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customProperty" Target="../customProperty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view="pageBreakPreview" zoomScaleNormal="55" zoomScaleSheetLayoutView="100" workbookViewId="0">
      <selection activeCell="A10" sqref="A10"/>
    </sheetView>
  </sheetViews>
  <sheetFormatPr defaultColWidth="8.88671875" defaultRowHeight="13.2"/>
  <cols>
    <col min="1" max="1" width="196.44140625" style="141" customWidth="1"/>
    <col min="2" max="2" width="3.109375" style="141" customWidth="1"/>
    <col min="3" max="16384" width="8.88671875" style="141"/>
  </cols>
  <sheetData>
    <row r="1" spans="1:1">
      <c r="A1" s="401"/>
    </row>
    <row r="2" spans="1:1">
      <c r="A2" s="407"/>
    </row>
    <row r="3" spans="1:1">
      <c r="A3" s="411"/>
    </row>
    <row r="4" spans="1:1">
      <c r="A4" s="411"/>
    </row>
    <row r="5" spans="1:1" ht="17.399999999999999">
      <c r="A5" s="248"/>
    </row>
    <row r="8" spans="1:1" ht="30">
      <c r="A8" s="144" t="s">
        <v>341</v>
      </c>
    </row>
    <row r="9" spans="1:1" ht="30">
      <c r="A9" s="144"/>
    </row>
    <row r="10" spans="1:1" ht="31.2">
      <c r="A10" s="142" t="s">
        <v>421</v>
      </c>
    </row>
    <row r="11" spans="1:1" ht="22.8">
      <c r="A11" s="415"/>
    </row>
    <row r="12" spans="1:1" ht="22.8">
      <c r="A12" s="416"/>
    </row>
    <row r="15" spans="1:1" ht="2.1" customHeight="1">
      <c r="A15" s="143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21"/>
  <sheetViews>
    <sheetView showGridLines="0" view="pageBreakPreview" zoomScaleNormal="85" zoomScaleSheetLayoutView="100" workbookViewId="0"/>
  </sheetViews>
  <sheetFormatPr defaultColWidth="9.109375" defaultRowHeight="13.2"/>
  <cols>
    <col min="1" max="1" width="122.88671875" customWidth="1"/>
    <col min="2" max="7" width="11.44140625" customWidth="1"/>
    <col min="8" max="10" width="12.5546875" customWidth="1"/>
    <col min="11" max="11" width="23.5546875" customWidth="1"/>
    <col min="12" max="16" width="10.88671875" customWidth="1"/>
    <col min="17" max="22" width="8.109375" customWidth="1"/>
    <col min="23" max="23" width="8" customWidth="1"/>
    <col min="24" max="24" width="10" bestFit="1" customWidth="1"/>
    <col min="25" max="25" width="8" customWidth="1"/>
    <col min="26" max="26" width="9.5546875" customWidth="1"/>
    <col min="27" max="27" width="8" customWidth="1"/>
    <col min="28" max="28" width="65" customWidth="1"/>
    <col min="29" max="33" width="9.88671875" customWidth="1"/>
    <col min="34" max="35" width="9.109375" customWidth="1"/>
    <col min="36" max="36" width="8.5546875" customWidth="1"/>
    <col min="37" max="39" width="10.109375" customWidth="1"/>
    <col min="40" max="46" width="9.109375" customWidth="1"/>
  </cols>
  <sheetData>
    <row r="1" spans="1:7" ht="50.1" customHeight="1">
      <c r="A1" s="33"/>
      <c r="B1" s="34"/>
      <c r="C1" s="34"/>
      <c r="D1" s="34"/>
      <c r="E1" s="34"/>
      <c r="F1" s="34"/>
      <c r="G1" s="34"/>
    </row>
    <row r="2" spans="1:7" ht="39.6" customHeight="1">
      <c r="A2" s="241" t="s">
        <v>362</v>
      </c>
      <c r="B2" s="35"/>
      <c r="C2" s="35"/>
      <c r="D2" s="35"/>
      <c r="E2" s="35"/>
      <c r="F2" s="35"/>
      <c r="G2" s="35"/>
    </row>
    <row r="3" spans="1:7" ht="1.5" customHeight="1">
      <c r="A3" s="181"/>
      <c r="B3" s="182"/>
      <c r="C3" s="182"/>
      <c r="D3" s="182"/>
      <c r="E3" s="182"/>
      <c r="F3" s="182"/>
      <c r="G3" s="182"/>
    </row>
    <row r="4" spans="1:7" ht="14.85" customHeight="1">
      <c r="A4" s="35"/>
      <c r="B4" s="35"/>
      <c r="C4" s="35"/>
      <c r="D4" s="35"/>
      <c r="E4" s="35"/>
      <c r="F4" s="35"/>
      <c r="G4" s="35"/>
    </row>
    <row r="5" spans="1:7" ht="14.25" customHeight="1">
      <c r="A5" s="231"/>
      <c r="B5" s="231"/>
      <c r="C5" s="231"/>
      <c r="D5" s="231"/>
      <c r="E5" s="231"/>
      <c r="F5" s="231"/>
      <c r="G5" s="231"/>
    </row>
    <row r="6" spans="1:7" ht="15.75" customHeight="1">
      <c r="A6" s="183"/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5.75" customHeight="1">
      <c r="A7" s="99" t="s">
        <v>299</v>
      </c>
      <c r="B7" s="160"/>
      <c r="C7" s="161"/>
      <c r="D7" s="161"/>
      <c r="E7" s="161"/>
      <c r="F7" s="161"/>
      <c r="G7" s="161"/>
    </row>
    <row r="8" spans="1:7" ht="15.75" customHeight="1">
      <c r="A8" s="119" t="s">
        <v>147</v>
      </c>
      <c r="B8" s="312">
        <v>1864</v>
      </c>
      <c r="C8" s="313">
        <v>1414</v>
      </c>
      <c r="D8" s="313">
        <v>1317</v>
      </c>
      <c r="E8" s="313">
        <v>587</v>
      </c>
      <c r="F8" s="313">
        <v>3278</v>
      </c>
      <c r="G8" s="313">
        <v>1904</v>
      </c>
    </row>
    <row r="9" spans="1:7" ht="15.75" customHeight="1">
      <c r="A9" s="119" t="s">
        <v>187</v>
      </c>
      <c r="B9" s="312">
        <v>-29</v>
      </c>
      <c r="C9" s="313">
        <v>-29</v>
      </c>
      <c r="D9" s="313">
        <v>-29</v>
      </c>
      <c r="E9" s="313">
        <v>-29</v>
      </c>
      <c r="F9" s="313">
        <v>-58</v>
      </c>
      <c r="G9" s="313">
        <v>-59</v>
      </c>
    </row>
    <row r="10" spans="1:7" ht="15.75" customHeight="1">
      <c r="A10" s="233" t="s">
        <v>149</v>
      </c>
      <c r="B10" s="314">
        <v>1835</v>
      </c>
      <c r="C10" s="315">
        <v>1385</v>
      </c>
      <c r="D10" s="315">
        <v>1288</v>
      </c>
      <c r="E10" s="315">
        <v>558</v>
      </c>
      <c r="F10" s="315">
        <v>3220</v>
      </c>
      <c r="G10" s="315">
        <v>1846</v>
      </c>
    </row>
    <row r="11" spans="1:7" ht="15.75" customHeight="1">
      <c r="A11" s="233" t="s">
        <v>150</v>
      </c>
      <c r="B11" s="338">
        <v>308.10000000000002</v>
      </c>
      <c r="C11" s="339">
        <v>309.8</v>
      </c>
      <c r="D11" s="339">
        <v>312.60000000000002</v>
      </c>
      <c r="E11" s="339">
        <v>315.7</v>
      </c>
      <c r="F11" s="339">
        <v>308.89999999999998</v>
      </c>
      <c r="G11" s="339">
        <v>314.10000000000002</v>
      </c>
    </row>
    <row r="12" spans="1:7" ht="15.75" customHeight="1">
      <c r="A12" s="163" t="s">
        <v>148</v>
      </c>
      <c r="B12" s="472">
        <v>5.96</v>
      </c>
      <c r="C12" s="391">
        <v>4.47</v>
      </c>
      <c r="D12" s="391">
        <v>4.12</v>
      </c>
      <c r="E12" s="391">
        <v>1.77</v>
      </c>
      <c r="F12" s="391">
        <v>10.42</v>
      </c>
      <c r="G12" s="391">
        <v>5.88</v>
      </c>
    </row>
    <row r="13" spans="1:7" ht="15.75" customHeight="1">
      <c r="A13" s="231"/>
      <c r="B13" s="231"/>
      <c r="C13" s="231"/>
      <c r="D13" s="231"/>
      <c r="E13" s="231"/>
      <c r="F13" s="231"/>
      <c r="G13" s="231"/>
    </row>
    <row r="14" spans="1:7" ht="15.75" customHeight="1">
      <c r="A14" s="183"/>
      <c r="B14" s="257" t="s">
        <v>421</v>
      </c>
      <c r="C14" s="259" t="s">
        <v>360</v>
      </c>
      <c r="D14" s="259" t="s">
        <v>349</v>
      </c>
      <c r="E14" s="259" t="s">
        <v>330</v>
      </c>
      <c r="F14" s="259" t="s">
        <v>427</v>
      </c>
      <c r="G14" s="259" t="s">
        <v>351</v>
      </c>
    </row>
    <row r="15" spans="1:7" ht="15.75" customHeight="1">
      <c r="A15" s="99" t="s">
        <v>300</v>
      </c>
      <c r="B15" s="160"/>
      <c r="C15" s="161"/>
      <c r="D15" s="161"/>
      <c r="E15" s="161"/>
      <c r="F15" s="161"/>
      <c r="G15" s="161"/>
    </row>
    <row r="16" spans="1:7" ht="15.75" customHeight="1">
      <c r="A16" s="427" t="s">
        <v>149</v>
      </c>
      <c r="B16" s="312">
        <v>1835</v>
      </c>
      <c r="C16" s="313">
        <v>1385</v>
      </c>
      <c r="D16" s="313">
        <v>1288</v>
      </c>
      <c r="E16" s="313">
        <v>558</v>
      </c>
      <c r="F16" s="313">
        <v>3220</v>
      </c>
      <c r="G16" s="313">
        <v>1846</v>
      </c>
    </row>
    <row r="17" spans="1:7" ht="15.75" customHeight="1">
      <c r="A17" s="117" t="s">
        <v>150</v>
      </c>
      <c r="B17" s="312">
        <v>308.10000000000002</v>
      </c>
      <c r="C17" s="313">
        <v>309.8</v>
      </c>
      <c r="D17" s="313">
        <v>312.60000000000002</v>
      </c>
      <c r="E17" s="313">
        <v>315.7</v>
      </c>
      <c r="F17" s="313">
        <v>308.89999999999998</v>
      </c>
      <c r="G17" s="313">
        <v>314.10000000000002</v>
      </c>
    </row>
    <row r="18" spans="1:7" ht="15.75" customHeight="1">
      <c r="A18" s="117" t="s">
        <v>151</v>
      </c>
      <c r="B18" s="312">
        <v>0.4</v>
      </c>
      <c r="C18" s="313">
        <v>0.4</v>
      </c>
      <c r="D18" s="313">
        <v>0.5</v>
      </c>
      <c r="E18" s="313">
        <v>0.4</v>
      </c>
      <c r="F18" s="313">
        <v>0.4</v>
      </c>
      <c r="G18" s="313">
        <v>0.5</v>
      </c>
    </row>
    <row r="19" spans="1:7" ht="15.75" customHeight="1">
      <c r="A19" s="163" t="s">
        <v>152</v>
      </c>
      <c r="B19" s="338">
        <v>308.5</v>
      </c>
      <c r="C19" s="339">
        <v>310.2</v>
      </c>
      <c r="D19" s="339">
        <v>313</v>
      </c>
      <c r="E19" s="339">
        <v>316.10000000000002</v>
      </c>
      <c r="F19" s="339">
        <v>309.3</v>
      </c>
      <c r="G19" s="339">
        <v>314.60000000000002</v>
      </c>
    </row>
    <row r="20" spans="1:7" ht="15.75" customHeight="1">
      <c r="A20" s="163" t="s">
        <v>153</v>
      </c>
      <c r="B20" s="472">
        <v>5.95</v>
      </c>
      <c r="C20" s="391">
        <v>4.47</v>
      </c>
      <c r="D20" s="391">
        <v>4.1100000000000003</v>
      </c>
      <c r="E20" s="391">
        <v>1.76</v>
      </c>
      <c r="F20" s="391">
        <v>10.41</v>
      </c>
      <c r="G20" s="391">
        <v>5.87</v>
      </c>
    </row>
    <row r="21" spans="1:7" ht="15.75" customHeight="1">
      <c r="A21" s="34"/>
      <c r="B21" s="35"/>
      <c r="C21" s="34"/>
      <c r="D21" s="34"/>
      <c r="E21" s="34"/>
      <c r="F21" s="35"/>
      <c r="G21" s="3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G29"/>
  <sheetViews>
    <sheetView showGridLines="0" view="pageBreakPreview" zoomScaleNormal="70" zoomScaleSheetLayoutView="100" workbookViewId="0"/>
  </sheetViews>
  <sheetFormatPr defaultColWidth="9.109375" defaultRowHeight="13.2"/>
  <cols>
    <col min="1" max="1" width="122.5546875" customWidth="1"/>
    <col min="2" max="7" width="11.44140625" customWidth="1"/>
    <col min="8" max="9" width="14" customWidth="1"/>
    <col min="10" max="10" width="18" customWidth="1"/>
    <col min="11" max="11" width="16.5546875" customWidth="1"/>
    <col min="12" max="12" width="11.44140625" customWidth="1"/>
    <col min="13" max="13" width="15" customWidth="1"/>
    <col min="14" max="14" width="12.109375" customWidth="1"/>
    <col min="15" max="15" width="12.44140625" customWidth="1"/>
    <col min="16" max="16" width="12.5546875" customWidth="1"/>
  </cols>
  <sheetData>
    <row r="1" spans="1:7" ht="50.1" customHeight="1">
      <c r="A1" s="279"/>
      <c r="B1" s="25"/>
      <c r="C1" s="25"/>
      <c r="D1" s="25"/>
      <c r="E1" s="25"/>
      <c r="F1" s="25"/>
      <c r="G1" s="25"/>
    </row>
    <row r="2" spans="1:7" ht="40.35" customHeight="1">
      <c r="A2" s="225" t="s">
        <v>363</v>
      </c>
      <c r="B2" s="174"/>
      <c r="C2" s="24"/>
      <c r="D2" s="24"/>
      <c r="E2" s="24"/>
      <c r="F2" s="24"/>
      <c r="G2" s="24"/>
    </row>
    <row r="3" spans="1:7" ht="1.35" customHeight="1">
      <c r="A3" s="175"/>
      <c r="B3" s="176"/>
      <c r="C3" s="176"/>
      <c r="D3" s="176"/>
      <c r="E3" s="176"/>
      <c r="F3" s="176"/>
      <c r="G3" s="176"/>
    </row>
    <row r="4" spans="1:7" ht="15" customHeight="1">
      <c r="A4" s="24"/>
      <c r="B4" s="24"/>
      <c r="C4" s="24"/>
      <c r="D4" s="24"/>
      <c r="E4" s="24"/>
      <c r="F4" s="24"/>
      <c r="G4" s="24"/>
    </row>
    <row r="5" spans="1:7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104" t="s">
        <v>14</v>
      </c>
      <c r="B6" s="26"/>
      <c r="C6" s="26"/>
      <c r="D6" s="26"/>
      <c r="E6" s="26"/>
      <c r="F6" s="26"/>
      <c r="G6" s="26"/>
    </row>
    <row r="7" spans="1:7" ht="15.6" customHeight="1">
      <c r="A7" s="25"/>
      <c r="B7" s="257" t="s">
        <v>421</v>
      </c>
      <c r="C7" s="259" t="s">
        <v>360</v>
      </c>
      <c r="D7" s="259" t="s">
        <v>349</v>
      </c>
      <c r="E7" s="259" t="s">
        <v>330</v>
      </c>
      <c r="F7" s="259" t="s">
        <v>427</v>
      </c>
      <c r="G7" s="259" t="s">
        <v>351</v>
      </c>
    </row>
    <row r="8" spans="1:7" ht="16.350000000000001" customHeight="1">
      <c r="A8" s="135" t="s">
        <v>102</v>
      </c>
      <c r="B8" s="85"/>
      <c r="C8" s="85"/>
      <c r="D8" s="85"/>
      <c r="E8" s="85"/>
      <c r="F8" s="85"/>
      <c r="G8" s="85"/>
    </row>
    <row r="9" spans="1:7" ht="15.75" customHeight="1">
      <c r="A9" s="213" t="s">
        <v>329</v>
      </c>
      <c r="B9" s="312">
        <v>186</v>
      </c>
      <c r="C9" s="313">
        <v>242</v>
      </c>
      <c r="D9" s="313">
        <v>144</v>
      </c>
      <c r="E9" s="313">
        <v>122</v>
      </c>
      <c r="F9" s="313">
        <v>428</v>
      </c>
      <c r="G9" s="313">
        <v>266</v>
      </c>
    </row>
    <row r="10" spans="1:7" ht="15.75" customHeight="1">
      <c r="A10" s="113" t="s">
        <v>249</v>
      </c>
      <c r="B10" s="312">
        <v>4525</v>
      </c>
      <c r="C10" s="313">
        <v>5175</v>
      </c>
      <c r="D10" s="313">
        <v>4564</v>
      </c>
      <c r="E10" s="313">
        <v>4263</v>
      </c>
      <c r="F10" s="313">
        <v>9700</v>
      </c>
      <c r="G10" s="313">
        <v>8826</v>
      </c>
    </row>
    <row r="11" spans="1:7" ht="15.75" customHeight="1">
      <c r="A11" s="213" t="s">
        <v>340</v>
      </c>
      <c r="B11" s="429">
        <v>4.1000000000000002E-2</v>
      </c>
      <c r="C11" s="249">
        <v>4.7E-2</v>
      </c>
      <c r="D11" s="249">
        <v>3.2000000000000001E-2</v>
      </c>
      <c r="E11" s="249">
        <v>2.9000000000000001E-2</v>
      </c>
      <c r="F11" s="249">
        <v>4.3999999999999997E-2</v>
      </c>
      <c r="G11" s="249">
        <v>0.03</v>
      </c>
    </row>
    <row r="12" spans="1:7" ht="16.350000000000001" customHeight="1">
      <c r="A12" s="250"/>
      <c r="B12" s="430"/>
      <c r="C12" s="52"/>
      <c r="D12" s="52"/>
      <c r="E12" s="52"/>
      <c r="F12" s="52"/>
      <c r="G12" s="52"/>
    </row>
    <row r="13" spans="1:7" ht="16.350000000000001" customHeight="1">
      <c r="A13" s="251" t="s">
        <v>105</v>
      </c>
      <c r="B13" s="431"/>
      <c r="C13" s="85"/>
      <c r="D13" s="85"/>
      <c r="E13" s="85"/>
      <c r="F13" s="85"/>
      <c r="G13" s="85"/>
    </row>
    <row r="14" spans="1:7" ht="15.75" customHeight="1">
      <c r="A14" s="213" t="s">
        <v>329</v>
      </c>
      <c r="B14" s="312">
        <v>6</v>
      </c>
      <c r="C14" s="313">
        <v>15</v>
      </c>
      <c r="D14" s="313">
        <v>-1</v>
      </c>
      <c r="E14" s="313">
        <v>9</v>
      </c>
      <c r="F14" s="313">
        <v>21</v>
      </c>
      <c r="G14" s="313">
        <v>8</v>
      </c>
    </row>
    <row r="15" spans="1:7" ht="15.75" customHeight="1">
      <c r="A15" s="213" t="s">
        <v>249</v>
      </c>
      <c r="B15" s="312">
        <v>483</v>
      </c>
      <c r="C15" s="313">
        <v>720</v>
      </c>
      <c r="D15" s="313">
        <v>319</v>
      </c>
      <c r="E15" s="313">
        <v>724</v>
      </c>
      <c r="F15" s="313">
        <v>1203</v>
      </c>
      <c r="G15" s="313">
        <v>1043</v>
      </c>
    </row>
    <row r="16" spans="1:7" ht="15.75" customHeight="1">
      <c r="A16" s="213" t="s">
        <v>340</v>
      </c>
      <c r="B16" s="429">
        <v>1.2999999999999999E-2</v>
      </c>
      <c r="C16" s="249">
        <v>2.1000000000000001E-2</v>
      </c>
      <c r="D16" s="249">
        <v>-2E-3</v>
      </c>
      <c r="E16" s="249">
        <v>1.2E-2</v>
      </c>
      <c r="F16" s="249">
        <v>1.7999999999999999E-2</v>
      </c>
      <c r="G16" s="249">
        <v>8.0000000000000002E-3</v>
      </c>
    </row>
    <row r="17" spans="1:7" ht="13.8">
      <c r="A17" s="250"/>
      <c r="B17" s="430"/>
      <c r="C17" s="52"/>
      <c r="D17" s="52"/>
      <c r="E17" s="52"/>
      <c r="F17" s="52"/>
      <c r="G17" s="52"/>
    </row>
    <row r="18" spans="1:7" ht="13.8">
      <c r="A18" s="251" t="s">
        <v>52</v>
      </c>
      <c r="B18" s="431"/>
      <c r="C18" s="85"/>
      <c r="D18" s="85"/>
      <c r="E18" s="85"/>
      <c r="F18" s="85"/>
      <c r="G18" s="85"/>
    </row>
    <row r="19" spans="1:7" ht="15.75" customHeight="1">
      <c r="A19" s="213" t="s">
        <v>329</v>
      </c>
      <c r="B19" s="312">
        <v>115</v>
      </c>
      <c r="C19" s="313">
        <v>135</v>
      </c>
      <c r="D19" s="313">
        <v>99</v>
      </c>
      <c r="E19" s="313">
        <v>84</v>
      </c>
      <c r="F19" s="313">
        <v>250</v>
      </c>
      <c r="G19" s="313">
        <v>183</v>
      </c>
    </row>
    <row r="20" spans="1:7" ht="15.75" customHeight="1">
      <c r="A20" s="213" t="s">
        <v>249</v>
      </c>
      <c r="B20" s="312">
        <v>2870</v>
      </c>
      <c r="C20" s="313">
        <v>2980</v>
      </c>
      <c r="D20" s="313">
        <v>3194</v>
      </c>
      <c r="E20" s="313">
        <v>2627</v>
      </c>
      <c r="F20" s="313">
        <v>5850</v>
      </c>
      <c r="G20" s="313">
        <v>5821</v>
      </c>
    </row>
    <row r="21" spans="1:7" ht="15.75" customHeight="1">
      <c r="A21" s="213" t="s">
        <v>340</v>
      </c>
      <c r="B21" s="429">
        <v>0.04</v>
      </c>
      <c r="C21" s="249">
        <v>4.4999999999999998E-2</v>
      </c>
      <c r="D21" s="249">
        <v>3.1E-2</v>
      </c>
      <c r="E21" s="249">
        <v>3.2000000000000001E-2</v>
      </c>
      <c r="F21" s="249">
        <v>4.2999999999999997E-2</v>
      </c>
      <c r="G21" s="249">
        <v>3.1E-2</v>
      </c>
    </row>
    <row r="22" spans="1:7" ht="13.8">
      <c r="A22" s="250"/>
      <c r="B22" s="430"/>
      <c r="C22" s="52"/>
      <c r="D22" s="52"/>
      <c r="E22" s="52"/>
      <c r="F22" s="52"/>
      <c r="G22" s="52"/>
    </row>
    <row r="23" spans="1:7" ht="13.8">
      <c r="A23" s="251" t="s">
        <v>250</v>
      </c>
      <c r="B23" s="431"/>
      <c r="C23" s="85"/>
      <c r="D23" s="85"/>
      <c r="E23" s="85"/>
      <c r="F23" s="85"/>
      <c r="G23" s="85"/>
    </row>
    <row r="24" spans="1:7" ht="15.75" customHeight="1">
      <c r="A24" s="213" t="s">
        <v>329</v>
      </c>
      <c r="B24" s="312">
        <v>64</v>
      </c>
      <c r="C24" s="313">
        <v>92</v>
      </c>
      <c r="D24" s="313">
        <v>46</v>
      </c>
      <c r="E24" s="313">
        <v>29</v>
      </c>
      <c r="F24" s="313">
        <v>156</v>
      </c>
      <c r="G24" s="313">
        <v>75</v>
      </c>
    </row>
    <row r="25" spans="1:7" ht="15.75" customHeight="1">
      <c r="A25" s="213" t="s">
        <v>249</v>
      </c>
      <c r="B25" s="312">
        <v>1172</v>
      </c>
      <c r="C25" s="313">
        <v>1475</v>
      </c>
      <c r="D25" s="313">
        <v>1051</v>
      </c>
      <c r="E25" s="313">
        <v>911</v>
      </c>
      <c r="F25" s="313">
        <v>2647</v>
      </c>
      <c r="G25" s="313">
        <v>1962</v>
      </c>
    </row>
    <row r="26" spans="1:7" ht="15.75" customHeight="1">
      <c r="A26" s="213" t="s">
        <v>340</v>
      </c>
      <c r="B26" s="429">
        <v>5.5E-2</v>
      </c>
      <c r="C26" s="249">
        <v>6.2E-2</v>
      </c>
      <c r="D26" s="249">
        <v>4.2999999999999997E-2</v>
      </c>
      <c r="E26" s="249">
        <v>3.2000000000000001E-2</v>
      </c>
      <c r="F26" s="249">
        <v>5.8999999999999997E-2</v>
      </c>
      <c r="G26" s="249">
        <v>3.7999999999999999E-2</v>
      </c>
    </row>
    <row r="27" spans="1:7" ht="13.8">
      <c r="A27" s="8"/>
      <c r="B27" s="8"/>
      <c r="C27" s="8"/>
      <c r="D27" s="8"/>
      <c r="E27" s="8"/>
      <c r="F27" s="8"/>
      <c r="G27" s="8"/>
    </row>
    <row r="28" spans="1:7" ht="13.8">
      <c r="A28" s="252"/>
      <c r="B28" s="26"/>
      <c r="C28" s="26"/>
      <c r="D28" s="26"/>
      <c r="E28" s="26"/>
      <c r="F28" s="26"/>
      <c r="G28" s="26"/>
    </row>
    <row r="29" spans="1:7" ht="13.8">
      <c r="A29" s="26"/>
      <c r="B29" s="26"/>
      <c r="C29" s="26"/>
      <c r="D29" s="26"/>
      <c r="E29" s="26"/>
      <c r="F29" s="26"/>
      <c r="G29" s="26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G52"/>
  <sheetViews>
    <sheetView showGridLines="0" view="pageBreakPreview" zoomScaleNormal="85" zoomScaleSheetLayoutView="100" workbookViewId="0"/>
  </sheetViews>
  <sheetFormatPr defaultColWidth="9.109375" defaultRowHeight="13.2"/>
  <cols>
    <col min="1" max="1" width="123.5546875" customWidth="1"/>
    <col min="2" max="2" width="10.5546875" customWidth="1"/>
    <col min="3" max="5" width="11" customWidth="1"/>
    <col min="6" max="7" width="10.88671875" customWidth="1"/>
    <col min="8" max="10" width="11.5546875" customWidth="1"/>
    <col min="11" max="11" width="20.44140625" customWidth="1"/>
    <col min="12" max="14" width="9.109375" customWidth="1"/>
    <col min="15" max="15" width="14.5546875" customWidth="1"/>
    <col min="16" max="17" width="9.109375" customWidth="1"/>
    <col min="18" max="18" width="9.5546875" customWidth="1"/>
    <col min="19" max="19" width="9" customWidth="1"/>
    <col min="20" max="23" width="9.44140625" customWidth="1"/>
    <col min="24" max="24" width="9.109375" customWidth="1"/>
    <col min="25" max="25" width="28.44140625" customWidth="1"/>
    <col min="26" max="26" width="15.88671875" customWidth="1"/>
    <col min="27" max="27" width="16.44140625" customWidth="1"/>
    <col min="28" max="38" width="10.88671875" customWidth="1"/>
    <col min="39" max="39" width="21.88671875" customWidth="1"/>
    <col min="40" max="40" width="11.44140625" customWidth="1"/>
    <col min="41" max="47" width="9.44140625" bestFit="1" customWidth="1"/>
  </cols>
  <sheetData>
    <row r="1" spans="1:7" ht="50.1" customHeight="1">
      <c r="A1" s="36"/>
      <c r="B1" s="452"/>
      <c r="C1" s="28"/>
      <c r="D1" s="28"/>
      <c r="E1" s="28"/>
      <c r="F1" s="28"/>
      <c r="G1" s="28"/>
    </row>
    <row r="2" spans="1:7" ht="40.35" customHeight="1">
      <c r="A2" s="226" t="s">
        <v>364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1"/>
      <c r="C4" s="451"/>
      <c r="D4" s="433"/>
      <c r="E4" s="422"/>
      <c r="F4" s="451"/>
      <c r="G4" s="424"/>
    </row>
    <row r="5" spans="1:7" ht="15" customHeight="1">
      <c r="A5" s="39"/>
      <c r="B5" s="39"/>
      <c r="C5" s="39"/>
      <c r="D5" s="39"/>
      <c r="E5" s="39"/>
      <c r="F5" s="451"/>
      <c r="G5" s="424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43"/>
      <c r="D7" s="43"/>
      <c r="E7" s="43"/>
      <c r="F7" s="43"/>
      <c r="G7" s="43"/>
    </row>
    <row r="8" spans="1:7" ht="16.350000000000001" customHeight="1">
      <c r="A8" s="97" t="s">
        <v>116</v>
      </c>
      <c r="B8" s="130"/>
      <c r="C8" s="132"/>
      <c r="D8" s="132"/>
      <c r="E8" s="132"/>
      <c r="F8" s="132"/>
      <c r="G8" s="132"/>
    </row>
    <row r="9" spans="1:7" ht="16.350000000000001" customHeight="1">
      <c r="A9" s="106" t="s">
        <v>23</v>
      </c>
      <c r="B9" s="312">
        <v>466</v>
      </c>
      <c r="C9" s="313">
        <v>520</v>
      </c>
      <c r="D9" s="313">
        <v>500</v>
      </c>
      <c r="E9" s="313">
        <v>494</v>
      </c>
      <c r="F9" s="313">
        <v>986</v>
      </c>
      <c r="G9" s="313">
        <v>994</v>
      </c>
    </row>
    <row r="10" spans="1:7" ht="16.350000000000001" customHeight="1">
      <c r="A10" s="106" t="s">
        <v>24</v>
      </c>
      <c r="B10" s="312">
        <v>125</v>
      </c>
      <c r="C10" s="313">
        <v>189</v>
      </c>
      <c r="D10" s="313">
        <v>103</v>
      </c>
      <c r="E10" s="313">
        <v>111</v>
      </c>
      <c r="F10" s="313">
        <v>314</v>
      </c>
      <c r="G10" s="313">
        <v>215</v>
      </c>
    </row>
    <row r="11" spans="1:7" ht="16.350000000000001" customHeight="1">
      <c r="A11" s="106" t="s">
        <v>25</v>
      </c>
      <c r="B11" s="312">
        <v>154</v>
      </c>
      <c r="C11" s="313">
        <v>161</v>
      </c>
      <c r="D11" s="313">
        <v>152</v>
      </c>
      <c r="E11" s="313">
        <v>133</v>
      </c>
      <c r="F11" s="313">
        <v>315</v>
      </c>
      <c r="G11" s="313">
        <v>285</v>
      </c>
    </row>
    <row r="12" spans="1:7" ht="16.350000000000001" customHeight="1">
      <c r="A12" s="106" t="s">
        <v>26</v>
      </c>
      <c r="B12" s="312">
        <v>107</v>
      </c>
      <c r="C12" s="313">
        <v>156</v>
      </c>
      <c r="D12" s="313">
        <v>102</v>
      </c>
      <c r="E12" s="313">
        <v>138</v>
      </c>
      <c r="F12" s="313">
        <v>263</v>
      </c>
      <c r="G12" s="313">
        <v>240</v>
      </c>
    </row>
    <row r="13" spans="1:7" ht="16.350000000000001" customHeight="1">
      <c r="A13" s="106" t="s">
        <v>146</v>
      </c>
      <c r="B13" s="312">
        <v>91</v>
      </c>
      <c r="C13" s="313">
        <v>91</v>
      </c>
      <c r="D13" s="313">
        <v>78</v>
      </c>
      <c r="E13" s="313">
        <v>74</v>
      </c>
      <c r="F13" s="313">
        <v>181</v>
      </c>
      <c r="G13" s="313">
        <v>152</v>
      </c>
    </row>
    <row r="14" spans="1:7" ht="16.350000000000001" customHeight="1">
      <c r="A14" s="106" t="s">
        <v>308</v>
      </c>
      <c r="B14" s="312">
        <v>55</v>
      </c>
      <c r="C14" s="313">
        <v>79</v>
      </c>
      <c r="D14" s="313">
        <v>74</v>
      </c>
      <c r="E14" s="313">
        <v>80</v>
      </c>
      <c r="F14" s="313">
        <v>134</v>
      </c>
      <c r="G14" s="313">
        <v>154</v>
      </c>
    </row>
    <row r="15" spans="1:7" ht="16.350000000000001" customHeight="1">
      <c r="A15" s="106" t="s">
        <v>94</v>
      </c>
      <c r="B15" s="312">
        <v>-81</v>
      </c>
      <c r="C15" s="313">
        <v>-76</v>
      </c>
      <c r="D15" s="313">
        <v>-47</v>
      </c>
      <c r="E15" s="313">
        <v>-104</v>
      </c>
      <c r="F15" s="313">
        <v>-157</v>
      </c>
      <c r="G15" s="313">
        <v>-151</v>
      </c>
    </row>
    <row r="16" spans="1:7" ht="16.350000000000001" customHeight="1">
      <c r="A16" s="300" t="s">
        <v>460</v>
      </c>
      <c r="B16" s="314">
        <v>917</v>
      </c>
      <c r="C16" s="315">
        <v>1119</v>
      </c>
      <c r="D16" s="315">
        <v>963</v>
      </c>
      <c r="E16" s="315">
        <v>926</v>
      </c>
      <c r="F16" s="315">
        <v>2036</v>
      </c>
      <c r="G16" s="315">
        <v>1889</v>
      </c>
    </row>
    <row r="17" spans="1:7" ht="16.350000000000001" customHeight="1">
      <c r="A17" s="106" t="s">
        <v>295</v>
      </c>
      <c r="B17" s="312">
        <v>1332</v>
      </c>
      <c r="C17" s="313">
        <v>719</v>
      </c>
      <c r="D17" s="313">
        <v>605</v>
      </c>
      <c r="E17" s="313">
        <v>57</v>
      </c>
      <c r="F17" s="313">
        <v>2051</v>
      </c>
      <c r="G17" s="313">
        <v>662</v>
      </c>
    </row>
    <row r="18" spans="1:7" ht="16.350000000000001" customHeight="1">
      <c r="A18" s="108" t="s">
        <v>114</v>
      </c>
      <c r="B18" s="312">
        <v>986</v>
      </c>
      <c r="C18" s="313">
        <v>684</v>
      </c>
      <c r="D18" s="313">
        <v>472</v>
      </c>
      <c r="E18" s="313">
        <v>168</v>
      </c>
      <c r="F18" s="313">
        <v>1671</v>
      </c>
      <c r="G18" s="313">
        <v>640</v>
      </c>
    </row>
    <row r="19" spans="1:7" ht="16.350000000000001" customHeight="1">
      <c r="A19" s="108" t="s">
        <v>115</v>
      </c>
      <c r="B19" s="312">
        <v>445</v>
      </c>
      <c r="C19" s="313">
        <v>40</v>
      </c>
      <c r="D19" s="313">
        <v>170</v>
      </c>
      <c r="E19" s="313">
        <v>167</v>
      </c>
      <c r="F19" s="313">
        <v>485</v>
      </c>
      <c r="G19" s="313">
        <v>337</v>
      </c>
    </row>
    <row r="20" spans="1:7" ht="16.350000000000001" customHeight="1">
      <c r="A20" s="112" t="s">
        <v>332</v>
      </c>
      <c r="B20" s="312">
        <v>-99</v>
      </c>
      <c r="C20" s="313">
        <v>-6</v>
      </c>
      <c r="D20" s="313">
        <v>-36</v>
      </c>
      <c r="E20" s="313">
        <v>-278</v>
      </c>
      <c r="F20" s="313">
        <v>-105</v>
      </c>
      <c r="G20" s="313">
        <v>-315</v>
      </c>
    </row>
    <row r="21" spans="1:7" ht="17.399999999999999" customHeight="1">
      <c r="A21" s="109" t="s">
        <v>273</v>
      </c>
      <c r="B21" s="312">
        <v>-56</v>
      </c>
      <c r="C21" s="313">
        <v>-47</v>
      </c>
      <c r="D21" s="313">
        <v>-155</v>
      </c>
      <c r="E21" s="313">
        <v>-123</v>
      </c>
      <c r="F21" s="313">
        <v>-103</v>
      </c>
      <c r="G21" s="313">
        <v>-278</v>
      </c>
    </row>
    <row r="22" spans="1:7" ht="13.8">
      <c r="A22" s="105" t="s">
        <v>288</v>
      </c>
      <c r="B22" s="312">
        <v>-18</v>
      </c>
      <c r="C22" s="313">
        <v>-11</v>
      </c>
      <c r="D22" s="313">
        <v>-11</v>
      </c>
      <c r="E22" s="313">
        <v>-13</v>
      </c>
      <c r="F22" s="313">
        <v>-28</v>
      </c>
      <c r="G22" s="313">
        <v>-24</v>
      </c>
    </row>
    <row r="23" spans="1:7" ht="16.350000000000001" customHeight="1">
      <c r="A23" s="111" t="s">
        <v>71</v>
      </c>
      <c r="B23" s="312">
        <v>54</v>
      </c>
      <c r="C23" s="313">
        <v>0</v>
      </c>
      <c r="D23" s="313">
        <v>100</v>
      </c>
      <c r="E23" s="313">
        <v>0</v>
      </c>
      <c r="F23" s="313">
        <v>54</v>
      </c>
      <c r="G23" s="313">
        <v>100</v>
      </c>
    </row>
    <row r="24" spans="1:7" ht="16.350000000000001" customHeight="1">
      <c r="A24" s="300" t="s">
        <v>35</v>
      </c>
      <c r="B24" s="314">
        <v>2230</v>
      </c>
      <c r="C24" s="315">
        <v>1780</v>
      </c>
      <c r="D24" s="315">
        <v>1502</v>
      </c>
      <c r="E24" s="315">
        <v>846</v>
      </c>
      <c r="F24" s="315">
        <v>4010</v>
      </c>
      <c r="G24" s="315">
        <v>2349</v>
      </c>
    </row>
    <row r="25" spans="1:7" ht="16.350000000000001" customHeight="1">
      <c r="A25" s="110" t="s">
        <v>1</v>
      </c>
      <c r="B25" s="312">
        <v>357</v>
      </c>
      <c r="C25" s="313">
        <v>355</v>
      </c>
      <c r="D25" s="313">
        <v>172</v>
      </c>
      <c r="E25" s="313">
        <v>250</v>
      </c>
      <c r="F25" s="313">
        <v>712</v>
      </c>
      <c r="G25" s="313">
        <v>422</v>
      </c>
    </row>
    <row r="26" spans="1:7" ht="13.8">
      <c r="A26" s="109" t="s">
        <v>2</v>
      </c>
      <c r="B26" s="312">
        <v>9</v>
      </c>
      <c r="C26" s="313">
        <v>11</v>
      </c>
      <c r="D26" s="313">
        <v>13</v>
      </c>
      <c r="E26" s="313">
        <v>9</v>
      </c>
      <c r="F26" s="313">
        <v>19</v>
      </c>
      <c r="G26" s="313">
        <v>22</v>
      </c>
    </row>
    <row r="27" spans="1:7" ht="16.350000000000001" customHeight="1">
      <c r="A27" s="300" t="s">
        <v>3</v>
      </c>
      <c r="B27" s="314">
        <v>1864</v>
      </c>
      <c r="C27" s="315">
        <v>1414</v>
      </c>
      <c r="D27" s="315">
        <v>1317</v>
      </c>
      <c r="E27" s="315">
        <v>587</v>
      </c>
      <c r="F27" s="315">
        <v>3278</v>
      </c>
      <c r="G27" s="315">
        <v>1904</v>
      </c>
    </row>
    <row r="28" spans="1:7" ht="16.350000000000001" customHeight="1">
      <c r="A28" s="109" t="s">
        <v>70</v>
      </c>
      <c r="B28" s="312">
        <v>306</v>
      </c>
      <c r="C28" s="313">
        <v>311</v>
      </c>
      <c r="D28" s="313">
        <v>310</v>
      </c>
      <c r="E28" s="313">
        <v>312</v>
      </c>
      <c r="F28" s="313">
        <v>306</v>
      </c>
      <c r="G28" s="313">
        <v>310</v>
      </c>
    </row>
    <row r="29" spans="1:7" ht="16.350000000000001" customHeight="1">
      <c r="A29" s="109" t="s">
        <v>291</v>
      </c>
      <c r="B29" s="322">
        <v>5.96</v>
      </c>
      <c r="C29" s="323">
        <v>4.47</v>
      </c>
      <c r="D29" s="323">
        <v>4.12</v>
      </c>
      <c r="E29" s="323">
        <v>1.77</v>
      </c>
      <c r="F29" s="323">
        <v>10.42</v>
      </c>
      <c r="G29" s="323">
        <v>5.88</v>
      </c>
    </row>
    <row r="30" spans="1:7" ht="16.350000000000001" customHeight="1">
      <c r="A30" s="109" t="s">
        <v>292</v>
      </c>
      <c r="B30" s="322">
        <v>5.95</v>
      </c>
      <c r="C30" s="323">
        <v>4.47</v>
      </c>
      <c r="D30" s="323">
        <v>4.1100000000000003</v>
      </c>
      <c r="E30" s="323">
        <v>1.76</v>
      </c>
      <c r="F30" s="323">
        <v>10.41</v>
      </c>
      <c r="G30" s="323">
        <v>5.87</v>
      </c>
    </row>
    <row r="31" spans="1:7" ht="15" customHeight="1">
      <c r="A31" s="39"/>
      <c r="B31" s="81"/>
      <c r="C31" s="45"/>
      <c r="D31" s="45"/>
      <c r="E31" s="45"/>
      <c r="F31" s="45"/>
      <c r="G31" s="45"/>
    </row>
    <row r="32" spans="1:7" ht="16.350000000000001" customHeight="1">
      <c r="A32" s="134" t="s">
        <v>113</v>
      </c>
      <c r="B32" s="180"/>
      <c r="C32" s="177"/>
      <c r="D32" s="177"/>
      <c r="E32" s="177"/>
      <c r="F32" s="177"/>
      <c r="G32" s="177"/>
    </row>
    <row r="33" spans="1:7" ht="16.350000000000001" customHeight="1">
      <c r="A33" s="106" t="s">
        <v>27</v>
      </c>
      <c r="B33" s="312">
        <v>1022</v>
      </c>
      <c r="C33" s="313">
        <v>1070</v>
      </c>
      <c r="D33" s="313">
        <v>867</v>
      </c>
      <c r="E33" s="313">
        <v>795</v>
      </c>
      <c r="F33" s="313">
        <v>2093</v>
      </c>
      <c r="G33" s="313">
        <v>1662</v>
      </c>
    </row>
    <row r="34" spans="1:7" ht="16.350000000000001" customHeight="1">
      <c r="A34" s="106" t="s">
        <v>96</v>
      </c>
      <c r="B34" s="312">
        <v>465</v>
      </c>
      <c r="C34" s="313">
        <v>636</v>
      </c>
      <c r="D34" s="313">
        <v>420</v>
      </c>
      <c r="E34" s="313">
        <v>540</v>
      </c>
      <c r="F34" s="313">
        <v>1101</v>
      </c>
      <c r="G34" s="313">
        <v>961</v>
      </c>
    </row>
    <row r="35" spans="1:7" ht="15.75" customHeight="1">
      <c r="A35" s="106" t="s">
        <v>463</v>
      </c>
      <c r="B35" s="312">
        <v>568</v>
      </c>
      <c r="C35" s="313">
        <v>743</v>
      </c>
      <c r="D35" s="313">
        <v>507</v>
      </c>
      <c r="E35" s="313">
        <v>620</v>
      </c>
      <c r="F35" s="313">
        <v>1311</v>
      </c>
      <c r="G35" s="313">
        <v>1127</v>
      </c>
    </row>
    <row r="36" spans="1:7" ht="14.4" customHeight="1">
      <c r="A36" s="106" t="s">
        <v>329</v>
      </c>
      <c r="B36" s="312">
        <v>186</v>
      </c>
      <c r="C36" s="313">
        <v>242</v>
      </c>
      <c r="D36" s="313">
        <v>144</v>
      </c>
      <c r="E36" s="313">
        <v>122</v>
      </c>
      <c r="F36" s="313">
        <v>428</v>
      </c>
      <c r="G36" s="313">
        <v>266</v>
      </c>
    </row>
    <row r="37" spans="1:7" ht="6" customHeight="1">
      <c r="A37" s="106"/>
      <c r="B37" s="316"/>
      <c r="C37" s="317"/>
      <c r="D37" s="317"/>
      <c r="E37" s="317"/>
      <c r="F37" s="317"/>
      <c r="G37" s="317"/>
    </row>
    <row r="38" spans="1:7" ht="16.350000000000001" customHeight="1">
      <c r="A38" s="97" t="s">
        <v>294</v>
      </c>
      <c r="B38" s="318"/>
      <c r="C38" s="319"/>
      <c r="D38" s="319"/>
      <c r="E38" s="319"/>
      <c r="F38" s="319"/>
      <c r="G38" s="319"/>
    </row>
    <row r="39" spans="1:7" ht="16.350000000000001" customHeight="1">
      <c r="A39" s="109" t="s">
        <v>459</v>
      </c>
      <c r="B39" s="312">
        <v>804</v>
      </c>
      <c r="C39" s="313">
        <v>780</v>
      </c>
      <c r="D39" s="313">
        <v>450</v>
      </c>
      <c r="E39" s="313">
        <v>543</v>
      </c>
      <c r="F39" s="313">
        <v>1584</v>
      </c>
      <c r="G39" s="313">
        <v>993</v>
      </c>
    </row>
    <row r="40" spans="1:7" ht="16.350000000000001" customHeight="1">
      <c r="A40" s="111" t="s">
        <v>5</v>
      </c>
      <c r="B40" s="312">
        <v>6242</v>
      </c>
      <c r="C40" s="313">
        <v>8070</v>
      </c>
      <c r="D40" s="313">
        <v>6071</v>
      </c>
      <c r="E40" s="313">
        <v>7751</v>
      </c>
      <c r="F40" s="313">
        <v>14312</v>
      </c>
      <c r="G40" s="313">
        <v>13822</v>
      </c>
    </row>
    <row r="41" spans="1:7" ht="16.350000000000001" customHeight="1">
      <c r="A41" s="109" t="s">
        <v>28</v>
      </c>
      <c r="B41" s="312">
        <v>1201</v>
      </c>
      <c r="C41" s="313">
        <v>1079</v>
      </c>
      <c r="D41" s="313">
        <v>1078</v>
      </c>
      <c r="E41" s="313">
        <v>1043</v>
      </c>
      <c r="F41" s="313">
        <v>2280</v>
      </c>
      <c r="G41" s="313">
        <v>2121</v>
      </c>
    </row>
    <row r="42" spans="1:7" ht="16.350000000000001" customHeight="1">
      <c r="A42" s="106" t="s">
        <v>447</v>
      </c>
      <c r="B42" s="244">
        <v>0.95099999999999996</v>
      </c>
      <c r="C42" s="262">
        <v>0.92</v>
      </c>
      <c r="D42" s="262">
        <v>0.95699999999999996</v>
      </c>
      <c r="E42" s="262">
        <v>0.94899999999999995</v>
      </c>
      <c r="F42" s="262">
        <v>0.93500000000000005</v>
      </c>
      <c r="G42" s="262">
        <v>0.95299999999999996</v>
      </c>
    </row>
    <row r="43" spans="1:7" ht="16.350000000000001" customHeight="1">
      <c r="A43" s="106" t="s">
        <v>325</v>
      </c>
      <c r="B43" s="312">
        <v>301</v>
      </c>
      <c r="C43" s="313">
        <v>298</v>
      </c>
      <c r="D43" s="313">
        <v>300</v>
      </c>
      <c r="E43" s="313">
        <v>285</v>
      </c>
      <c r="F43" s="313">
        <v>301</v>
      </c>
      <c r="G43" s="313">
        <v>300</v>
      </c>
    </row>
    <row r="44" spans="1:7" ht="16.350000000000001" customHeight="1">
      <c r="A44" s="106" t="s">
        <v>321</v>
      </c>
      <c r="B44" s="417">
        <v>144</v>
      </c>
      <c r="C44" s="313">
        <v>146</v>
      </c>
      <c r="D44" s="313">
        <v>149</v>
      </c>
      <c r="E44" s="313">
        <v>148</v>
      </c>
      <c r="F44" s="313">
        <v>144</v>
      </c>
      <c r="G44" s="313">
        <v>149</v>
      </c>
    </row>
    <row r="45" spans="1:7" ht="16.350000000000001" customHeight="1">
      <c r="A45" s="109" t="s">
        <v>320</v>
      </c>
      <c r="B45" s="312">
        <v>169</v>
      </c>
      <c r="C45" s="313">
        <v>171</v>
      </c>
      <c r="D45" s="313">
        <v>171</v>
      </c>
      <c r="E45" s="313">
        <v>170</v>
      </c>
      <c r="F45" s="313">
        <v>169</v>
      </c>
      <c r="G45" s="313">
        <v>171</v>
      </c>
    </row>
    <row r="46" spans="1:7" ht="16.350000000000001" customHeight="1">
      <c r="A46" s="109" t="s">
        <v>319</v>
      </c>
      <c r="B46" s="312">
        <v>39</v>
      </c>
      <c r="C46" s="313">
        <v>37</v>
      </c>
      <c r="D46" s="313">
        <v>35</v>
      </c>
      <c r="E46" s="313">
        <v>32</v>
      </c>
      <c r="F46" s="313">
        <v>39</v>
      </c>
      <c r="G46" s="313">
        <v>35</v>
      </c>
    </row>
    <row r="47" spans="1:7" ht="16.350000000000001" customHeight="1">
      <c r="A47" s="109" t="s">
        <v>371</v>
      </c>
      <c r="B47" s="478">
        <v>2.13</v>
      </c>
      <c r="C47" s="264">
        <v>2.09</v>
      </c>
      <c r="D47" s="264">
        <v>2.1</v>
      </c>
      <c r="E47" s="264">
        <v>2.21</v>
      </c>
      <c r="F47" s="263">
        <v>2.13</v>
      </c>
      <c r="G47" s="264">
        <v>2.1</v>
      </c>
    </row>
    <row r="48" spans="1:7" ht="16.350000000000001" customHeight="1">
      <c r="A48" s="109" t="s">
        <v>303</v>
      </c>
      <c r="B48" s="450">
        <v>0.17399999999999999</v>
      </c>
      <c r="C48" s="261">
        <v>0.186</v>
      </c>
      <c r="D48" s="261">
        <v>0.17399999999999999</v>
      </c>
      <c r="E48" s="261">
        <v>0.16700000000000001</v>
      </c>
      <c r="F48" s="261">
        <v>0.17399999999999999</v>
      </c>
      <c r="G48" s="261">
        <v>0.17399999999999999</v>
      </c>
    </row>
    <row r="49" spans="1:7" ht="16.350000000000001" customHeight="1">
      <c r="A49" s="109" t="s">
        <v>293</v>
      </c>
      <c r="B49" s="478">
        <v>2.19</v>
      </c>
      <c r="C49" s="264">
        <v>2.13</v>
      </c>
      <c r="D49" s="264">
        <v>2.2000000000000002</v>
      </c>
      <c r="E49" s="264">
        <v>2.2599999999999998</v>
      </c>
      <c r="F49" s="263">
        <v>2.19</v>
      </c>
      <c r="G49" s="264">
        <v>2.2000000000000002</v>
      </c>
    </row>
    <row r="50" spans="1:7" ht="16.350000000000001" customHeight="1">
      <c r="A50" s="106" t="s">
        <v>324</v>
      </c>
      <c r="B50" s="312">
        <v>252</v>
      </c>
      <c r="C50" s="313">
        <v>250</v>
      </c>
      <c r="D50" s="313">
        <v>264</v>
      </c>
      <c r="E50" s="313">
        <v>262</v>
      </c>
      <c r="F50" s="313">
        <v>252</v>
      </c>
      <c r="G50" s="313">
        <v>264</v>
      </c>
    </row>
    <row r="51" spans="1:7" ht="16.350000000000001" customHeight="1">
      <c r="A51" s="106" t="s">
        <v>135</v>
      </c>
      <c r="B51" s="312">
        <v>15158</v>
      </c>
      <c r="C51" s="313">
        <v>14787</v>
      </c>
      <c r="D51" s="313">
        <v>14845</v>
      </c>
      <c r="E51" s="313">
        <v>14884</v>
      </c>
      <c r="F51" s="313">
        <v>15158</v>
      </c>
      <c r="G51" s="313">
        <v>14845</v>
      </c>
    </row>
    <row r="52" spans="1:7" ht="16.350000000000001" customHeight="1">
      <c r="A52" s="109"/>
      <c r="B52" s="107"/>
      <c r="C52" s="44"/>
      <c r="D52" s="44"/>
      <c r="E52" s="44"/>
      <c r="F52" s="107"/>
      <c r="G52" s="107"/>
    </row>
  </sheetData>
  <phoneticPr fontId="23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rowBreaks count="1" manualBreakCount="1">
    <brk id="37" max="5" man="1"/>
  </rowBreaks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G39"/>
  <sheetViews>
    <sheetView showGridLines="0" view="pageBreakPreview" zoomScaleNormal="85" zoomScaleSheetLayoutView="100" workbookViewId="0">
      <selection activeCell="A2" sqref="A2"/>
    </sheetView>
  </sheetViews>
  <sheetFormatPr defaultColWidth="9.109375" defaultRowHeight="13.2"/>
  <cols>
    <col min="1" max="1" width="123.5546875" customWidth="1"/>
    <col min="2" max="5" width="10.5546875" customWidth="1"/>
    <col min="6" max="7" width="11" customWidth="1"/>
    <col min="8" max="8" width="12.44140625" customWidth="1"/>
    <col min="9" max="10" width="14" customWidth="1"/>
    <col min="11" max="11" width="18.5546875" customWidth="1"/>
    <col min="12" max="12" width="10.109375" customWidth="1"/>
    <col min="13" max="13" width="9.109375" customWidth="1"/>
    <col min="14" max="14" width="7.44140625" customWidth="1"/>
    <col min="15" max="16" width="9.109375" customWidth="1"/>
    <col min="17" max="19" width="7.44140625" customWidth="1"/>
    <col min="20" max="20" width="8.5546875" bestFit="1" customWidth="1"/>
    <col min="21" max="31" width="9.109375" customWidth="1"/>
  </cols>
  <sheetData>
    <row r="1" spans="1:7" ht="50.1" customHeight="1">
      <c r="A1" s="36"/>
      <c r="B1" s="452"/>
      <c r="C1" s="28"/>
      <c r="D1" s="28"/>
      <c r="E1" s="28"/>
      <c r="F1" s="28"/>
      <c r="G1" s="28"/>
    </row>
    <row r="2" spans="1:7" ht="40.35" customHeight="1">
      <c r="A2" s="226" t="s">
        <v>365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1"/>
      <c r="C4" s="451"/>
      <c r="D4" s="433"/>
      <c r="E4" s="422"/>
      <c r="F4" s="451"/>
      <c r="G4" s="424"/>
    </row>
    <row r="5" spans="1:7" ht="15" customHeight="1">
      <c r="A5" s="39"/>
      <c r="B5" s="39"/>
      <c r="C5" s="39"/>
      <c r="D5" s="39"/>
      <c r="E5" s="39"/>
      <c r="F5" s="39"/>
      <c r="G5" s="39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43"/>
      <c r="D7" s="43"/>
      <c r="E7" s="43"/>
      <c r="F7" s="43"/>
      <c r="G7" s="43"/>
    </row>
    <row r="8" spans="1:7" ht="16.350000000000001" customHeight="1">
      <c r="A8" s="97" t="s">
        <v>116</v>
      </c>
      <c r="B8" s="130"/>
      <c r="C8" s="132"/>
      <c r="D8" s="132"/>
      <c r="E8" s="132"/>
      <c r="F8" s="132"/>
      <c r="G8" s="132"/>
    </row>
    <row r="9" spans="1:7" ht="16.350000000000001" customHeight="1">
      <c r="A9" s="106" t="s">
        <v>23</v>
      </c>
      <c r="B9" s="312">
        <v>466</v>
      </c>
      <c r="C9" s="313">
        <v>520</v>
      </c>
      <c r="D9" s="313">
        <v>500</v>
      </c>
      <c r="E9" s="313">
        <v>494</v>
      </c>
      <c r="F9" s="313">
        <v>986</v>
      </c>
      <c r="G9" s="313">
        <v>994</v>
      </c>
    </row>
    <row r="10" spans="1:7" ht="16.350000000000001" customHeight="1">
      <c r="A10" s="106" t="s">
        <v>24</v>
      </c>
      <c r="B10" s="312">
        <v>125</v>
      </c>
      <c r="C10" s="313">
        <v>189</v>
      </c>
      <c r="D10" s="313">
        <v>103</v>
      </c>
      <c r="E10" s="313">
        <v>111</v>
      </c>
      <c r="F10" s="313">
        <v>314</v>
      </c>
      <c r="G10" s="313">
        <v>215</v>
      </c>
    </row>
    <row r="11" spans="1:7" ht="16.350000000000001" customHeight="1">
      <c r="A11" s="106" t="s">
        <v>25</v>
      </c>
      <c r="B11" s="312">
        <v>154</v>
      </c>
      <c r="C11" s="313">
        <v>161</v>
      </c>
      <c r="D11" s="313">
        <v>152</v>
      </c>
      <c r="E11" s="313">
        <v>131</v>
      </c>
      <c r="F11" s="313">
        <v>315</v>
      </c>
      <c r="G11" s="313">
        <v>283</v>
      </c>
    </row>
    <row r="12" spans="1:7" ht="16.350000000000001" customHeight="1">
      <c r="A12" s="106" t="s">
        <v>26</v>
      </c>
      <c r="B12" s="312">
        <v>107</v>
      </c>
      <c r="C12" s="313">
        <v>156</v>
      </c>
      <c r="D12" s="313">
        <v>98</v>
      </c>
      <c r="E12" s="313">
        <v>127</v>
      </c>
      <c r="F12" s="313">
        <v>263</v>
      </c>
      <c r="G12" s="313">
        <v>225</v>
      </c>
    </row>
    <row r="13" spans="1:7" ht="16.350000000000001" customHeight="1">
      <c r="A13" s="106" t="s">
        <v>146</v>
      </c>
      <c r="B13" s="312">
        <v>91</v>
      </c>
      <c r="C13" s="313">
        <v>91</v>
      </c>
      <c r="D13" s="313">
        <v>78</v>
      </c>
      <c r="E13" s="313">
        <v>74</v>
      </c>
      <c r="F13" s="313">
        <v>181</v>
      </c>
      <c r="G13" s="313">
        <v>152</v>
      </c>
    </row>
    <row r="14" spans="1:7" ht="16.350000000000001" customHeight="1">
      <c r="A14" s="106" t="s">
        <v>308</v>
      </c>
      <c r="B14" s="312">
        <v>55</v>
      </c>
      <c r="C14" s="313">
        <v>79</v>
      </c>
      <c r="D14" s="313">
        <v>74</v>
      </c>
      <c r="E14" s="313">
        <v>80</v>
      </c>
      <c r="F14" s="313">
        <v>134</v>
      </c>
      <c r="G14" s="313">
        <v>154</v>
      </c>
    </row>
    <row r="15" spans="1:7" ht="16.350000000000001" customHeight="1">
      <c r="A15" s="106" t="s">
        <v>94</v>
      </c>
      <c r="B15" s="312">
        <v>-81</v>
      </c>
      <c r="C15" s="313">
        <v>-76</v>
      </c>
      <c r="D15" s="313">
        <v>-47</v>
      </c>
      <c r="E15" s="313">
        <v>-104</v>
      </c>
      <c r="F15" s="313">
        <v>-157</v>
      </c>
      <c r="G15" s="313">
        <v>-150</v>
      </c>
    </row>
    <row r="16" spans="1:7" ht="16.350000000000001" customHeight="1">
      <c r="A16" s="300" t="s">
        <v>460</v>
      </c>
      <c r="B16" s="314">
        <v>917</v>
      </c>
      <c r="C16" s="315">
        <v>1119</v>
      </c>
      <c r="D16" s="315">
        <v>959</v>
      </c>
      <c r="E16" s="315">
        <v>913</v>
      </c>
      <c r="F16" s="315">
        <v>2036</v>
      </c>
      <c r="G16" s="315">
        <v>1872</v>
      </c>
    </row>
    <row r="17" spans="1:7" ht="16.350000000000001" customHeight="1">
      <c r="A17" s="106" t="s">
        <v>295</v>
      </c>
      <c r="B17" s="312">
        <v>1332</v>
      </c>
      <c r="C17" s="313">
        <v>719</v>
      </c>
      <c r="D17" s="313">
        <v>605</v>
      </c>
      <c r="E17" s="313">
        <v>59</v>
      </c>
      <c r="F17" s="313">
        <v>2051</v>
      </c>
      <c r="G17" s="313">
        <v>664</v>
      </c>
    </row>
    <row r="18" spans="1:7" ht="16.350000000000001" customHeight="1">
      <c r="A18" s="108" t="s">
        <v>114</v>
      </c>
      <c r="B18" s="312">
        <v>986</v>
      </c>
      <c r="C18" s="313">
        <v>684</v>
      </c>
      <c r="D18" s="313">
        <v>471</v>
      </c>
      <c r="E18" s="313">
        <v>170</v>
      </c>
      <c r="F18" s="313">
        <v>1671</v>
      </c>
      <c r="G18" s="313">
        <v>641</v>
      </c>
    </row>
    <row r="19" spans="1:7" ht="16.350000000000001" customHeight="1">
      <c r="A19" s="108" t="s">
        <v>115</v>
      </c>
      <c r="B19" s="312">
        <v>445</v>
      </c>
      <c r="C19" s="313">
        <v>41</v>
      </c>
      <c r="D19" s="313">
        <v>170</v>
      </c>
      <c r="E19" s="313">
        <v>168</v>
      </c>
      <c r="F19" s="313">
        <v>485</v>
      </c>
      <c r="G19" s="313">
        <v>338</v>
      </c>
    </row>
    <row r="20" spans="1:7" ht="16.350000000000001" customHeight="1">
      <c r="A20" s="112" t="s">
        <v>332</v>
      </c>
      <c r="B20" s="312">
        <v>-99</v>
      </c>
      <c r="C20" s="313">
        <v>-6</v>
      </c>
      <c r="D20" s="313">
        <v>-36</v>
      </c>
      <c r="E20" s="313">
        <v>-278</v>
      </c>
      <c r="F20" s="313">
        <v>-105</v>
      </c>
      <c r="G20" s="313">
        <v>-315</v>
      </c>
    </row>
    <row r="21" spans="1:7" ht="16.350000000000001" customHeight="1">
      <c r="A21" s="109" t="s">
        <v>273</v>
      </c>
      <c r="B21" s="312">
        <v>-56</v>
      </c>
      <c r="C21" s="313">
        <v>-47</v>
      </c>
      <c r="D21" s="313">
        <v>-155</v>
      </c>
      <c r="E21" s="313">
        <v>-123</v>
      </c>
      <c r="F21" s="313">
        <v>-103</v>
      </c>
      <c r="G21" s="313">
        <v>-278</v>
      </c>
    </row>
    <row r="22" spans="1:7" ht="16.350000000000001" customHeight="1">
      <c r="A22" s="105" t="s">
        <v>288</v>
      </c>
      <c r="B22" s="312">
        <v>-18</v>
      </c>
      <c r="C22" s="313">
        <v>-11</v>
      </c>
      <c r="D22" s="313">
        <v>-11</v>
      </c>
      <c r="E22" s="313">
        <v>-13</v>
      </c>
      <c r="F22" s="313">
        <v>-28</v>
      </c>
      <c r="G22" s="313">
        <v>-24</v>
      </c>
    </row>
    <row r="23" spans="1:7" ht="16.350000000000001" customHeight="1">
      <c r="A23" s="112" t="s">
        <v>71</v>
      </c>
      <c r="B23" s="312">
        <v>54</v>
      </c>
      <c r="C23" s="313">
        <v>0</v>
      </c>
      <c r="D23" s="313">
        <v>100</v>
      </c>
      <c r="E23" s="313">
        <v>0</v>
      </c>
      <c r="F23" s="313">
        <v>54</v>
      </c>
      <c r="G23" s="313">
        <v>100</v>
      </c>
    </row>
    <row r="24" spans="1:7" ht="16.350000000000001" customHeight="1">
      <c r="A24" s="321" t="s">
        <v>195</v>
      </c>
      <c r="B24" s="314">
        <v>2230</v>
      </c>
      <c r="C24" s="315">
        <v>1780</v>
      </c>
      <c r="D24" s="315">
        <v>1498</v>
      </c>
      <c r="E24" s="315">
        <v>836</v>
      </c>
      <c r="F24" s="315">
        <v>4010</v>
      </c>
      <c r="G24" s="315">
        <v>2334</v>
      </c>
    </row>
    <row r="25" spans="1:7" ht="16.350000000000001" customHeight="1">
      <c r="A25" s="110" t="s">
        <v>1</v>
      </c>
      <c r="B25" s="312">
        <v>357</v>
      </c>
      <c r="C25" s="313">
        <v>355</v>
      </c>
      <c r="D25" s="313">
        <v>171</v>
      </c>
      <c r="E25" s="313">
        <v>247</v>
      </c>
      <c r="F25" s="313">
        <v>712</v>
      </c>
      <c r="G25" s="313">
        <v>418</v>
      </c>
    </row>
    <row r="26" spans="1:7" ht="16.350000000000001" customHeight="1">
      <c r="A26" s="109" t="s">
        <v>2</v>
      </c>
      <c r="B26" s="312">
        <v>9</v>
      </c>
      <c r="C26" s="313">
        <v>11</v>
      </c>
      <c r="D26" s="313">
        <v>13</v>
      </c>
      <c r="E26" s="313">
        <v>9</v>
      </c>
      <c r="F26" s="313">
        <v>19</v>
      </c>
      <c r="G26" s="313">
        <v>22</v>
      </c>
    </row>
    <row r="27" spans="1:7" ht="13.8">
      <c r="A27" s="321" t="s">
        <v>3</v>
      </c>
      <c r="B27" s="314">
        <v>1864</v>
      </c>
      <c r="C27" s="315">
        <v>1414</v>
      </c>
      <c r="D27" s="315">
        <v>1314</v>
      </c>
      <c r="E27" s="315">
        <v>580</v>
      </c>
      <c r="F27" s="315">
        <v>3278</v>
      </c>
      <c r="G27" s="315">
        <v>1894</v>
      </c>
    </row>
    <row r="28" spans="1:7" ht="16.350000000000001" customHeight="1">
      <c r="A28" s="109" t="s">
        <v>70</v>
      </c>
      <c r="B28" s="312">
        <v>306</v>
      </c>
      <c r="C28" s="313">
        <v>311</v>
      </c>
      <c r="D28" s="313">
        <v>310</v>
      </c>
      <c r="E28" s="313">
        <v>312</v>
      </c>
      <c r="F28" s="313">
        <v>306</v>
      </c>
      <c r="G28" s="313">
        <v>310</v>
      </c>
    </row>
    <row r="29" spans="1:7" ht="16.350000000000001" customHeight="1">
      <c r="A29" s="109" t="s">
        <v>291</v>
      </c>
      <c r="B29" s="322">
        <v>5.96</v>
      </c>
      <c r="C29" s="323">
        <v>4.47</v>
      </c>
      <c r="D29" s="323">
        <v>4.1100000000000003</v>
      </c>
      <c r="E29" s="323">
        <v>1.75</v>
      </c>
      <c r="F29" s="323">
        <v>10.42</v>
      </c>
      <c r="G29" s="323">
        <v>5.84</v>
      </c>
    </row>
    <row r="30" spans="1:7" ht="16.350000000000001" customHeight="1">
      <c r="A30" s="109" t="s">
        <v>292</v>
      </c>
      <c r="B30" s="322">
        <v>5.95</v>
      </c>
      <c r="C30" s="323">
        <v>4.47</v>
      </c>
      <c r="D30" s="323">
        <v>4.0999999999999996</v>
      </c>
      <c r="E30" s="323">
        <v>1.74</v>
      </c>
      <c r="F30" s="323">
        <v>10.41</v>
      </c>
      <c r="G30" s="323">
        <v>5.84</v>
      </c>
    </row>
    <row r="31" spans="1:7" ht="16.350000000000001" customHeight="1">
      <c r="A31" s="39"/>
      <c r="B31" s="81"/>
      <c r="C31" s="45"/>
      <c r="D31" s="45"/>
      <c r="E31" s="45"/>
      <c r="F31" s="45"/>
      <c r="G31" s="45"/>
    </row>
    <row r="32" spans="1:7" ht="15.75" customHeight="1">
      <c r="A32" s="134" t="s">
        <v>296</v>
      </c>
      <c r="B32" s="180"/>
      <c r="C32" s="177"/>
      <c r="D32" s="177"/>
      <c r="E32" s="177"/>
      <c r="F32" s="177"/>
      <c r="G32" s="177"/>
    </row>
    <row r="33" spans="1:7" ht="15.75" customHeight="1">
      <c r="A33" s="106" t="s">
        <v>463</v>
      </c>
      <c r="B33" s="312">
        <v>568</v>
      </c>
      <c r="C33" s="313">
        <v>740</v>
      </c>
      <c r="D33" s="313">
        <v>493</v>
      </c>
      <c r="E33" s="313">
        <v>594</v>
      </c>
      <c r="F33" s="313">
        <v>1307</v>
      </c>
      <c r="G33" s="313">
        <v>1088</v>
      </c>
    </row>
    <row r="34" spans="1:7" ht="15.75" customHeight="1">
      <c r="A34" s="106"/>
      <c r="B34" s="324"/>
      <c r="C34" s="325"/>
      <c r="D34" s="325"/>
      <c r="E34" s="325"/>
      <c r="F34" s="325"/>
      <c r="G34" s="325"/>
    </row>
    <row r="35" spans="1:7" ht="15.75" customHeight="1">
      <c r="A35" s="97" t="s">
        <v>297</v>
      </c>
      <c r="B35" s="326"/>
      <c r="C35" s="327"/>
      <c r="D35" s="327"/>
      <c r="E35" s="327"/>
      <c r="F35" s="327"/>
      <c r="G35" s="327"/>
    </row>
    <row r="36" spans="1:7" ht="15.75" customHeight="1">
      <c r="A36" s="111" t="s">
        <v>5</v>
      </c>
      <c r="B36" s="312">
        <v>6242</v>
      </c>
      <c r="C36" s="313">
        <v>8068</v>
      </c>
      <c r="D36" s="313">
        <v>6012</v>
      </c>
      <c r="E36" s="313">
        <v>7592</v>
      </c>
      <c r="F36" s="313">
        <v>14311</v>
      </c>
      <c r="G36" s="313">
        <v>13604</v>
      </c>
    </row>
    <row r="37" spans="1:7" ht="15.75" customHeight="1">
      <c r="A37" s="109" t="s">
        <v>28</v>
      </c>
      <c r="B37" s="312">
        <v>1201</v>
      </c>
      <c r="C37" s="313">
        <v>1078</v>
      </c>
      <c r="D37" s="313">
        <v>1072</v>
      </c>
      <c r="E37" s="313">
        <v>1031</v>
      </c>
      <c r="F37" s="313">
        <v>2279</v>
      </c>
      <c r="G37" s="313">
        <v>2103</v>
      </c>
    </row>
    <row r="38" spans="1:7" ht="15.75" customHeight="1">
      <c r="A38" s="106" t="s">
        <v>324</v>
      </c>
      <c r="B38" s="312">
        <v>252</v>
      </c>
      <c r="C38" s="313">
        <v>250</v>
      </c>
      <c r="D38" s="313">
        <v>263</v>
      </c>
      <c r="E38" s="313">
        <v>261</v>
      </c>
      <c r="F38" s="313">
        <v>252</v>
      </c>
      <c r="G38" s="313">
        <v>263</v>
      </c>
    </row>
    <row r="39" spans="1:7" ht="15.75" customHeight="1">
      <c r="A39" s="109"/>
      <c r="B39" s="316"/>
      <c r="C39" s="328"/>
      <c r="D39" s="328"/>
      <c r="E39" s="328"/>
      <c r="F39" s="316"/>
      <c r="G39" s="316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G47"/>
  <sheetViews>
    <sheetView showGridLines="0" view="pageBreakPreview" zoomScaleNormal="85" zoomScaleSheetLayoutView="100" workbookViewId="0"/>
  </sheetViews>
  <sheetFormatPr defaultColWidth="9.109375" defaultRowHeight="13.2"/>
  <cols>
    <col min="1" max="1" width="124.5546875" customWidth="1"/>
    <col min="2" max="2" width="10.5546875" customWidth="1"/>
    <col min="3" max="7" width="10.88671875" customWidth="1"/>
  </cols>
  <sheetData>
    <row r="1" spans="1:7" ht="50.1" customHeight="1">
      <c r="A1" s="36"/>
      <c r="B1" s="455"/>
      <c r="C1" s="28"/>
      <c r="D1" s="28"/>
      <c r="E1" s="28"/>
      <c r="F1" s="28"/>
      <c r="G1" s="28"/>
    </row>
    <row r="2" spans="1:7" ht="39.75" customHeight="1">
      <c r="A2" s="226" t="s">
        <v>204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4"/>
      <c r="C4" s="454"/>
      <c r="D4" s="433"/>
      <c r="E4" s="422"/>
      <c r="F4" s="454"/>
      <c r="G4" s="424"/>
    </row>
    <row r="5" spans="1:7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78"/>
      <c r="D7" s="78"/>
      <c r="E7" s="78"/>
      <c r="F7" s="78"/>
      <c r="G7" s="78"/>
    </row>
    <row r="8" spans="1:7" ht="16.350000000000001" customHeight="1">
      <c r="A8" s="97" t="s">
        <v>116</v>
      </c>
      <c r="B8" s="133"/>
      <c r="C8" s="129"/>
      <c r="D8" s="129"/>
      <c r="E8" s="129"/>
      <c r="F8" s="129"/>
      <c r="G8" s="129"/>
    </row>
    <row r="9" spans="1:7" ht="16.350000000000001" customHeight="1">
      <c r="A9" s="106" t="s">
        <v>30</v>
      </c>
      <c r="B9" s="312">
        <v>501</v>
      </c>
      <c r="C9" s="313">
        <v>494</v>
      </c>
      <c r="D9" s="313">
        <v>457</v>
      </c>
      <c r="E9" s="313">
        <v>433</v>
      </c>
      <c r="F9" s="313">
        <v>996</v>
      </c>
      <c r="G9" s="313">
        <v>890</v>
      </c>
    </row>
    <row r="10" spans="1:7" ht="16.350000000000001" customHeight="1">
      <c r="A10" s="106" t="s">
        <v>141</v>
      </c>
      <c r="B10" s="312">
        <v>199</v>
      </c>
      <c r="C10" s="313">
        <v>192</v>
      </c>
      <c r="D10" s="313">
        <v>191</v>
      </c>
      <c r="E10" s="313">
        <v>201</v>
      </c>
      <c r="F10" s="313">
        <v>391</v>
      </c>
      <c r="G10" s="313">
        <v>392</v>
      </c>
    </row>
    <row r="11" spans="1:7" ht="16.350000000000001" customHeight="1">
      <c r="A11" s="106" t="s">
        <v>31</v>
      </c>
      <c r="B11" s="312">
        <v>29</v>
      </c>
      <c r="C11" s="313">
        <v>74</v>
      </c>
      <c r="D11" s="313">
        <v>87</v>
      </c>
      <c r="E11" s="313">
        <v>98</v>
      </c>
      <c r="F11" s="313">
        <v>103</v>
      </c>
      <c r="G11" s="313">
        <v>184</v>
      </c>
    </row>
    <row r="12" spans="1:7" ht="16.350000000000001" customHeight="1">
      <c r="A12" s="106" t="s">
        <v>224</v>
      </c>
      <c r="B12" s="312">
        <v>0</v>
      </c>
      <c r="C12" s="313">
        <v>0</v>
      </c>
      <c r="D12" s="313">
        <v>0</v>
      </c>
      <c r="E12" s="313">
        <v>0</v>
      </c>
      <c r="F12" s="313">
        <v>0</v>
      </c>
      <c r="G12" s="313">
        <v>0</v>
      </c>
    </row>
    <row r="13" spans="1:7" ht="16.350000000000001" customHeight="1">
      <c r="A13" s="146" t="s">
        <v>37</v>
      </c>
      <c r="B13" s="314">
        <v>730</v>
      </c>
      <c r="C13" s="315">
        <v>760</v>
      </c>
      <c r="D13" s="315">
        <v>735</v>
      </c>
      <c r="E13" s="315">
        <v>731</v>
      </c>
      <c r="F13" s="315">
        <v>1490</v>
      </c>
      <c r="G13" s="315">
        <v>1467</v>
      </c>
    </row>
    <row r="14" spans="1:7" ht="16.350000000000001" customHeight="1">
      <c r="A14" s="106" t="s">
        <v>32</v>
      </c>
      <c r="B14" s="312">
        <v>249</v>
      </c>
      <c r="C14" s="313">
        <v>225</v>
      </c>
      <c r="D14" s="313">
        <v>220</v>
      </c>
      <c r="E14" s="313">
        <v>221</v>
      </c>
      <c r="F14" s="313">
        <v>473</v>
      </c>
      <c r="G14" s="313">
        <v>440</v>
      </c>
    </row>
    <row r="15" spans="1:7" ht="16.350000000000001" customHeight="1">
      <c r="A15" s="106" t="s">
        <v>201</v>
      </c>
      <c r="B15" s="312">
        <v>15</v>
      </c>
      <c r="C15" s="313">
        <v>16</v>
      </c>
      <c r="D15" s="313">
        <v>16</v>
      </c>
      <c r="E15" s="313">
        <v>17</v>
      </c>
      <c r="F15" s="313">
        <v>31</v>
      </c>
      <c r="G15" s="313">
        <v>33</v>
      </c>
    </row>
    <row r="16" spans="1:7" ht="16.350000000000001" customHeight="1">
      <c r="A16" s="288" t="s">
        <v>285</v>
      </c>
      <c r="B16" s="314">
        <v>264</v>
      </c>
      <c r="C16" s="315">
        <v>241</v>
      </c>
      <c r="D16" s="315">
        <v>235</v>
      </c>
      <c r="E16" s="315">
        <v>237</v>
      </c>
      <c r="F16" s="315">
        <v>504</v>
      </c>
      <c r="G16" s="315">
        <v>473</v>
      </c>
    </row>
    <row r="17" spans="1:7" ht="16.350000000000001" customHeight="1">
      <c r="A17" s="300" t="s">
        <v>460</v>
      </c>
      <c r="B17" s="314">
        <v>466</v>
      </c>
      <c r="C17" s="315">
        <v>520</v>
      </c>
      <c r="D17" s="315">
        <v>500</v>
      </c>
      <c r="E17" s="315">
        <v>494</v>
      </c>
      <c r="F17" s="315">
        <v>986</v>
      </c>
      <c r="G17" s="315">
        <v>994</v>
      </c>
    </row>
    <row r="18" spans="1:7" ht="16.350000000000001" customHeight="1">
      <c r="A18" s="106" t="s">
        <v>34</v>
      </c>
      <c r="B18" s="312">
        <v>1286</v>
      </c>
      <c r="C18" s="313">
        <v>661</v>
      </c>
      <c r="D18" s="313">
        <v>531</v>
      </c>
      <c r="E18" s="313">
        <v>149</v>
      </c>
      <c r="F18" s="313">
        <v>1946</v>
      </c>
      <c r="G18" s="313">
        <v>680</v>
      </c>
    </row>
    <row r="19" spans="1:7" ht="16.350000000000001" customHeight="1">
      <c r="A19" s="106" t="s">
        <v>114</v>
      </c>
      <c r="B19" s="312">
        <v>957</v>
      </c>
      <c r="C19" s="313">
        <v>661</v>
      </c>
      <c r="D19" s="313">
        <v>409</v>
      </c>
      <c r="E19" s="313">
        <v>211</v>
      </c>
      <c r="F19" s="313">
        <v>1618</v>
      </c>
      <c r="G19" s="313">
        <v>620</v>
      </c>
    </row>
    <row r="20" spans="1:7" ht="16.350000000000001" customHeight="1">
      <c r="A20" s="106" t="s">
        <v>115</v>
      </c>
      <c r="B20" s="312">
        <v>386</v>
      </c>
      <c r="C20" s="313">
        <v>-7</v>
      </c>
      <c r="D20" s="313">
        <v>159</v>
      </c>
      <c r="E20" s="313">
        <v>212</v>
      </c>
      <c r="F20" s="313">
        <v>379</v>
      </c>
      <c r="G20" s="313">
        <v>371</v>
      </c>
    </row>
    <row r="21" spans="1:7" ht="16.350000000000001" customHeight="1">
      <c r="A21" s="109" t="s">
        <v>332</v>
      </c>
      <c r="B21" s="312">
        <v>-58</v>
      </c>
      <c r="C21" s="313">
        <v>7</v>
      </c>
      <c r="D21" s="313">
        <v>-36</v>
      </c>
      <c r="E21" s="313">
        <v>-274</v>
      </c>
      <c r="F21" s="313">
        <v>-51</v>
      </c>
      <c r="G21" s="313">
        <v>-310</v>
      </c>
    </row>
    <row r="22" spans="1:7" ht="16.350000000000001" customHeight="1">
      <c r="A22" s="106" t="s">
        <v>273</v>
      </c>
      <c r="B22" s="312">
        <v>-11</v>
      </c>
      <c r="C22" s="313">
        <v>-6</v>
      </c>
      <c r="D22" s="313">
        <v>-46</v>
      </c>
      <c r="E22" s="313">
        <v>-32</v>
      </c>
      <c r="F22" s="313">
        <v>-17</v>
      </c>
      <c r="G22" s="313">
        <v>-77</v>
      </c>
    </row>
    <row r="23" spans="1:7" ht="16.350000000000001" customHeight="1">
      <c r="A23" s="108" t="s">
        <v>71</v>
      </c>
      <c r="B23" s="312">
        <v>0</v>
      </c>
      <c r="C23" s="313">
        <v>0</v>
      </c>
      <c r="D23" s="313">
        <v>0</v>
      </c>
      <c r="E23" s="313">
        <v>0</v>
      </c>
      <c r="F23" s="313">
        <v>0</v>
      </c>
      <c r="G23" s="313">
        <v>0</v>
      </c>
    </row>
    <row r="24" spans="1:7" ht="16.350000000000001" customHeight="1">
      <c r="A24" s="288" t="s">
        <v>35</v>
      </c>
      <c r="B24" s="314">
        <v>1741</v>
      </c>
      <c r="C24" s="315">
        <v>1174</v>
      </c>
      <c r="D24" s="315">
        <v>985</v>
      </c>
      <c r="E24" s="315">
        <v>612</v>
      </c>
      <c r="F24" s="315">
        <v>2915</v>
      </c>
      <c r="G24" s="315">
        <v>1597</v>
      </c>
    </row>
    <row r="25" spans="1:7" ht="16.350000000000001" customHeight="1">
      <c r="A25" s="106" t="s">
        <v>1</v>
      </c>
      <c r="B25" s="312">
        <v>226</v>
      </c>
      <c r="C25" s="313">
        <v>204</v>
      </c>
      <c r="D25" s="313">
        <v>138</v>
      </c>
      <c r="E25" s="313">
        <v>192</v>
      </c>
      <c r="F25" s="313">
        <v>431</v>
      </c>
      <c r="G25" s="313">
        <v>330</v>
      </c>
    </row>
    <row r="26" spans="1:7" ht="16.350000000000001" customHeight="1">
      <c r="A26" s="106" t="s">
        <v>2</v>
      </c>
      <c r="B26" s="312">
        <v>-2</v>
      </c>
      <c r="C26" s="313">
        <v>-2</v>
      </c>
      <c r="D26" s="313">
        <v>0</v>
      </c>
      <c r="E26" s="313">
        <v>7</v>
      </c>
      <c r="F26" s="313">
        <v>-4</v>
      </c>
      <c r="G26" s="313">
        <v>8</v>
      </c>
    </row>
    <row r="27" spans="1:7" ht="16.350000000000001" customHeight="1">
      <c r="A27" s="288" t="s">
        <v>3</v>
      </c>
      <c r="B27" s="314">
        <v>1516</v>
      </c>
      <c r="C27" s="315">
        <v>972</v>
      </c>
      <c r="D27" s="315">
        <v>847</v>
      </c>
      <c r="E27" s="315">
        <v>413</v>
      </c>
      <c r="F27" s="315">
        <v>2488</v>
      </c>
      <c r="G27" s="315">
        <v>1260</v>
      </c>
    </row>
    <row r="28" spans="1:7" ht="9.75" customHeight="1">
      <c r="A28" s="39"/>
      <c r="B28" s="81"/>
      <c r="C28" s="334"/>
      <c r="D28" s="334"/>
      <c r="E28" s="334"/>
      <c r="F28" s="334"/>
      <c r="G28" s="334"/>
    </row>
    <row r="29" spans="1:7" ht="16.350000000000001" customHeight="1">
      <c r="A29" s="97" t="s">
        <v>113</v>
      </c>
      <c r="B29" s="245"/>
      <c r="C29" s="336"/>
      <c r="D29" s="336"/>
      <c r="E29" s="336"/>
      <c r="F29" s="336"/>
      <c r="G29" s="336"/>
    </row>
    <row r="30" spans="1:7" ht="16.350000000000001" customHeight="1">
      <c r="A30" s="106" t="s">
        <v>27</v>
      </c>
      <c r="B30" s="312">
        <v>396</v>
      </c>
      <c r="C30" s="313">
        <v>411</v>
      </c>
      <c r="D30" s="313">
        <v>244</v>
      </c>
      <c r="E30" s="313">
        <v>241</v>
      </c>
      <c r="F30" s="313">
        <v>807</v>
      </c>
      <c r="G30" s="313">
        <v>485</v>
      </c>
    </row>
    <row r="31" spans="1:7" ht="16.350000000000001" customHeight="1">
      <c r="A31" s="106" t="s">
        <v>96</v>
      </c>
      <c r="B31" s="312">
        <v>30</v>
      </c>
      <c r="C31" s="313">
        <v>127</v>
      </c>
      <c r="D31" s="313">
        <v>17</v>
      </c>
      <c r="E31" s="313">
        <v>153</v>
      </c>
      <c r="F31" s="313">
        <v>158</v>
      </c>
      <c r="G31" s="313">
        <v>170</v>
      </c>
    </row>
    <row r="32" spans="1:7" ht="16.350000000000001" customHeight="1">
      <c r="A32" s="414" t="s">
        <v>464</v>
      </c>
      <c r="B32" s="312">
        <v>70</v>
      </c>
      <c r="C32" s="313">
        <v>168</v>
      </c>
      <c r="D32" s="313">
        <v>41</v>
      </c>
      <c r="E32" s="313">
        <v>178</v>
      </c>
      <c r="F32" s="313">
        <v>239</v>
      </c>
      <c r="G32" s="313">
        <v>219</v>
      </c>
    </row>
    <row r="33" spans="1:7" ht="17.100000000000001" customHeight="1">
      <c r="A33" s="413" t="s">
        <v>329</v>
      </c>
      <c r="B33" s="312">
        <v>6</v>
      </c>
      <c r="C33" s="313">
        <v>15</v>
      </c>
      <c r="D33" s="313">
        <v>-1</v>
      </c>
      <c r="E33" s="313">
        <v>9</v>
      </c>
      <c r="F33" s="313">
        <v>21</v>
      </c>
      <c r="G33" s="313">
        <v>8</v>
      </c>
    </row>
    <row r="34" spans="1:7" ht="5.25" customHeight="1">
      <c r="A34" s="106"/>
      <c r="B34" s="474"/>
      <c r="C34" s="316"/>
      <c r="D34" s="316"/>
      <c r="E34" s="316"/>
      <c r="F34" s="316"/>
      <c r="G34" s="316"/>
    </row>
    <row r="35" spans="1:7" ht="16.350000000000001" customHeight="1">
      <c r="A35" s="97" t="s">
        <v>4</v>
      </c>
      <c r="B35" s="475"/>
      <c r="C35" s="473"/>
      <c r="D35" s="473"/>
      <c r="E35" s="473"/>
      <c r="F35" s="473"/>
      <c r="G35" s="473"/>
    </row>
    <row r="36" spans="1:7" ht="16.350000000000001" customHeight="1">
      <c r="A36" s="109" t="s">
        <v>459</v>
      </c>
      <c r="B36" s="312">
        <v>451</v>
      </c>
      <c r="C36" s="313">
        <v>395</v>
      </c>
      <c r="D36" s="313">
        <v>266</v>
      </c>
      <c r="E36" s="313">
        <v>376</v>
      </c>
      <c r="F36" s="313">
        <v>846</v>
      </c>
      <c r="G36" s="313">
        <v>642</v>
      </c>
    </row>
    <row r="37" spans="1:7" ht="16.350000000000001" customHeight="1">
      <c r="A37" s="111" t="s">
        <v>5</v>
      </c>
      <c r="B37" s="312">
        <v>1716</v>
      </c>
      <c r="C37" s="313">
        <v>2256</v>
      </c>
      <c r="D37" s="313">
        <v>1551</v>
      </c>
      <c r="E37" s="313">
        <v>1993</v>
      </c>
      <c r="F37" s="313">
        <v>3972</v>
      </c>
      <c r="G37" s="313">
        <v>3544</v>
      </c>
    </row>
    <row r="38" spans="1:7" ht="16.350000000000001" customHeight="1">
      <c r="A38" s="109" t="s">
        <v>32</v>
      </c>
      <c r="B38" s="312">
        <v>249</v>
      </c>
      <c r="C38" s="313">
        <v>225</v>
      </c>
      <c r="D38" s="313">
        <v>220</v>
      </c>
      <c r="E38" s="313">
        <v>221</v>
      </c>
      <c r="F38" s="313">
        <v>473</v>
      </c>
      <c r="G38" s="313">
        <v>440</v>
      </c>
    </row>
    <row r="39" spans="1:7" ht="16.350000000000001" customHeight="1">
      <c r="A39" s="109" t="s">
        <v>321</v>
      </c>
      <c r="B39" s="417">
        <v>113</v>
      </c>
      <c r="C39" s="313">
        <v>112</v>
      </c>
      <c r="D39" s="313">
        <v>113</v>
      </c>
      <c r="E39" s="313">
        <v>113</v>
      </c>
      <c r="F39" s="313">
        <v>113</v>
      </c>
      <c r="G39" s="313">
        <v>113</v>
      </c>
    </row>
    <row r="40" spans="1:7" ht="16.350000000000001" customHeight="1">
      <c r="A40" s="109" t="s">
        <v>348</v>
      </c>
      <c r="B40" s="340">
        <v>29.9</v>
      </c>
      <c r="C40" s="341">
        <v>27.4</v>
      </c>
      <c r="D40" s="341">
        <v>24.6</v>
      </c>
      <c r="E40" s="341">
        <v>22.3</v>
      </c>
      <c r="F40" s="341">
        <v>29.9</v>
      </c>
      <c r="G40" s="341">
        <v>24.6</v>
      </c>
    </row>
    <row r="41" spans="1:7" ht="16.350000000000001" customHeight="1">
      <c r="A41" s="109" t="s">
        <v>320</v>
      </c>
      <c r="B41" s="312">
        <v>118</v>
      </c>
      <c r="C41" s="313">
        <v>117</v>
      </c>
      <c r="D41" s="313">
        <v>117</v>
      </c>
      <c r="E41" s="313">
        <v>116</v>
      </c>
      <c r="F41" s="313">
        <v>118</v>
      </c>
      <c r="G41" s="313">
        <v>117</v>
      </c>
    </row>
    <row r="42" spans="1:7" ht="16.350000000000001" customHeight="1">
      <c r="A42" s="109" t="s">
        <v>319</v>
      </c>
      <c r="B42" s="312">
        <v>28</v>
      </c>
      <c r="C42" s="313">
        <v>26</v>
      </c>
      <c r="D42" s="313">
        <v>24</v>
      </c>
      <c r="E42" s="313">
        <v>22</v>
      </c>
      <c r="F42" s="313">
        <v>28</v>
      </c>
      <c r="G42" s="313">
        <v>24</v>
      </c>
    </row>
    <row r="43" spans="1:7" ht="16.350000000000001" customHeight="1">
      <c r="A43" s="105" t="s">
        <v>293</v>
      </c>
      <c r="B43" s="477">
        <v>2.19</v>
      </c>
      <c r="C43" s="263">
        <v>2.13</v>
      </c>
      <c r="D43" s="263">
        <v>2.2000000000000002</v>
      </c>
      <c r="E43" s="263">
        <v>2.2599999999999998</v>
      </c>
      <c r="F43" s="263">
        <v>2.19</v>
      </c>
      <c r="G43" s="263">
        <v>2.2000000000000002</v>
      </c>
    </row>
    <row r="44" spans="1:7" ht="16.350000000000001" customHeight="1">
      <c r="A44" s="106" t="s">
        <v>135</v>
      </c>
      <c r="B44" s="312">
        <v>2058</v>
      </c>
      <c r="C44" s="313">
        <v>2089</v>
      </c>
      <c r="D44" s="313">
        <v>2172</v>
      </c>
      <c r="E44" s="313">
        <v>2234</v>
      </c>
      <c r="F44" s="313">
        <v>2058</v>
      </c>
      <c r="G44" s="313">
        <v>2172</v>
      </c>
    </row>
    <row r="45" spans="1:7" ht="16.350000000000001" customHeight="1"/>
    <row r="46" spans="1:7" ht="14.25" customHeight="1"/>
    <row r="47" spans="1:7" ht="14.1" customHeight="1"/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G30"/>
  <sheetViews>
    <sheetView showGridLines="0" view="pageBreakPreview" zoomScaleNormal="85" zoomScaleSheetLayoutView="100" workbookViewId="0"/>
  </sheetViews>
  <sheetFormatPr defaultColWidth="9.109375" defaultRowHeight="13.2"/>
  <cols>
    <col min="1" max="1" width="124.5546875" customWidth="1"/>
    <col min="2" max="2" width="10.5546875" customWidth="1"/>
    <col min="3" max="7" width="10.88671875" customWidth="1"/>
    <col min="8" max="8" width="11.5546875" customWidth="1"/>
    <col min="9" max="10" width="14" customWidth="1"/>
    <col min="11" max="11" width="26.44140625" customWidth="1"/>
    <col min="12" max="13" width="13.5546875" customWidth="1"/>
    <col min="14" max="14" width="9.109375" customWidth="1"/>
    <col min="15" max="15" width="12.5546875" customWidth="1"/>
    <col min="16" max="17" width="12.109375" customWidth="1"/>
    <col min="18" max="18" width="14.5546875" customWidth="1"/>
    <col min="19" max="27" width="12.109375" customWidth="1"/>
    <col min="28" max="28" width="22.44140625" customWidth="1"/>
    <col min="29" max="31" width="9.109375" customWidth="1"/>
  </cols>
  <sheetData>
    <row r="1" spans="1:7" ht="50.1" customHeight="1">
      <c r="A1" s="23"/>
      <c r="B1" s="8"/>
      <c r="C1" s="8"/>
      <c r="D1" s="8"/>
      <c r="E1" s="8"/>
      <c r="F1" s="8"/>
      <c r="G1" s="8"/>
    </row>
    <row r="2" spans="1:7" ht="40.35" customHeight="1">
      <c r="A2" s="225" t="s">
        <v>232</v>
      </c>
      <c r="B2" s="174"/>
      <c r="C2" s="174"/>
      <c r="D2" s="174"/>
      <c r="E2" s="174"/>
      <c r="F2" s="174"/>
      <c r="G2" s="174"/>
    </row>
    <row r="3" spans="1:7" ht="1.35" customHeight="1">
      <c r="A3" s="175"/>
      <c r="B3" s="176"/>
      <c r="C3" s="176"/>
      <c r="D3" s="176"/>
      <c r="E3" s="176"/>
      <c r="F3" s="176"/>
      <c r="G3" s="176"/>
    </row>
    <row r="4" spans="1:7" ht="15" customHeight="1">
      <c r="A4" s="24"/>
      <c r="B4" s="24"/>
      <c r="C4" s="24"/>
      <c r="D4" s="24"/>
      <c r="E4" s="24"/>
      <c r="F4" s="24"/>
      <c r="G4" s="24"/>
    </row>
    <row r="5" spans="1:7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104" t="s">
        <v>15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26"/>
      <c r="B7" s="79"/>
      <c r="C7" s="9"/>
      <c r="D7" s="9"/>
      <c r="E7" s="9"/>
      <c r="F7" s="9"/>
      <c r="G7" s="9"/>
    </row>
    <row r="8" spans="1:7" ht="15.75" customHeight="1">
      <c r="A8" s="135" t="s">
        <v>122</v>
      </c>
      <c r="B8" s="94"/>
      <c r="C8" s="93"/>
      <c r="D8" s="93"/>
      <c r="E8" s="93"/>
      <c r="F8" s="93"/>
      <c r="G8" s="93"/>
    </row>
    <row r="9" spans="1:7" ht="15.75" customHeight="1">
      <c r="A9" s="299" t="s">
        <v>46</v>
      </c>
      <c r="B9" s="338">
        <v>91.1</v>
      </c>
      <c r="C9" s="339">
        <v>92.7</v>
      </c>
      <c r="D9" s="339">
        <v>93.8</v>
      </c>
      <c r="E9" s="339">
        <v>92.2</v>
      </c>
      <c r="F9" s="339">
        <v>92.7</v>
      </c>
      <c r="G9" s="339">
        <v>92.2</v>
      </c>
    </row>
    <row r="10" spans="1:7" ht="15.75" customHeight="1">
      <c r="A10" s="113" t="s">
        <v>85</v>
      </c>
      <c r="B10" s="340">
        <v>0.8</v>
      </c>
      <c r="C10" s="341">
        <v>1.6</v>
      </c>
      <c r="D10" s="341">
        <v>1.5</v>
      </c>
      <c r="E10" s="341">
        <v>1.2</v>
      </c>
      <c r="F10" s="341">
        <v>2.4</v>
      </c>
      <c r="G10" s="341">
        <v>2.6</v>
      </c>
    </row>
    <row r="11" spans="1:7" ht="15.75" customHeight="1">
      <c r="A11" s="113" t="s">
        <v>86</v>
      </c>
      <c r="B11" s="340">
        <v>-2</v>
      </c>
      <c r="C11" s="341">
        <v>-2.2999999999999998</v>
      </c>
      <c r="D11" s="341">
        <v>-3</v>
      </c>
      <c r="E11" s="341">
        <v>-2</v>
      </c>
      <c r="F11" s="341">
        <v>-4.4000000000000004</v>
      </c>
      <c r="G11" s="341">
        <v>-5</v>
      </c>
    </row>
    <row r="12" spans="1:7" ht="15.75" customHeight="1">
      <c r="A12" s="113" t="s">
        <v>87</v>
      </c>
      <c r="B12" s="340">
        <v>-1.2</v>
      </c>
      <c r="C12" s="341">
        <v>-0.8</v>
      </c>
      <c r="D12" s="341">
        <v>-1.5</v>
      </c>
      <c r="E12" s="341">
        <v>-0.8</v>
      </c>
      <c r="F12" s="341">
        <v>-2</v>
      </c>
      <c r="G12" s="341">
        <v>-2.4</v>
      </c>
    </row>
    <row r="13" spans="1:7" ht="15.75" customHeight="1">
      <c r="A13" s="113" t="s">
        <v>88</v>
      </c>
      <c r="B13" s="340">
        <v>0</v>
      </c>
      <c r="C13" s="341">
        <v>0</v>
      </c>
      <c r="D13" s="341">
        <v>0</v>
      </c>
      <c r="E13" s="341">
        <v>0</v>
      </c>
      <c r="F13" s="341">
        <v>0</v>
      </c>
      <c r="G13" s="341">
        <v>0</v>
      </c>
    </row>
    <row r="14" spans="1:7" ht="15.75" customHeight="1">
      <c r="A14" s="113" t="s">
        <v>89</v>
      </c>
      <c r="B14" s="340">
        <v>0.5</v>
      </c>
      <c r="C14" s="341">
        <v>-0.8</v>
      </c>
      <c r="D14" s="341">
        <v>0.5</v>
      </c>
      <c r="E14" s="341">
        <v>2.4</v>
      </c>
      <c r="F14" s="341">
        <v>-0.3</v>
      </c>
      <c r="G14" s="341">
        <v>2.9</v>
      </c>
    </row>
    <row r="15" spans="1:7" ht="15.75" customHeight="1">
      <c r="A15" s="113" t="s">
        <v>20</v>
      </c>
      <c r="B15" s="340">
        <v>0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</row>
    <row r="16" spans="1:7" ht="15.75" customHeight="1">
      <c r="A16" s="289" t="s">
        <v>21</v>
      </c>
      <c r="B16" s="338">
        <v>90.4</v>
      </c>
      <c r="C16" s="339">
        <v>91.1</v>
      </c>
      <c r="D16" s="339">
        <v>92.7</v>
      </c>
      <c r="E16" s="339">
        <v>93.8</v>
      </c>
      <c r="F16" s="339">
        <v>90.4</v>
      </c>
      <c r="G16" s="339">
        <v>92.7</v>
      </c>
    </row>
    <row r="17" spans="1:7" ht="15.75" customHeight="1">
      <c r="A17" s="113"/>
      <c r="B17" s="342"/>
      <c r="C17" s="342"/>
      <c r="D17" s="342"/>
      <c r="E17" s="342"/>
      <c r="F17" s="342"/>
      <c r="G17" s="342"/>
    </row>
    <row r="18" spans="1:7" ht="16.350000000000001" customHeight="1">
      <c r="A18" s="104" t="s">
        <v>15</v>
      </c>
      <c r="B18" s="344" t="s">
        <v>421</v>
      </c>
      <c r="C18" s="345" t="s">
        <v>360</v>
      </c>
      <c r="D18" s="345" t="s">
        <v>349</v>
      </c>
      <c r="E18" s="345" t="s">
        <v>330</v>
      </c>
      <c r="F18" s="345" t="s">
        <v>427</v>
      </c>
      <c r="G18" s="345" t="s">
        <v>351</v>
      </c>
    </row>
    <row r="19" spans="1:7" ht="16.350000000000001" customHeight="1">
      <c r="A19" s="26"/>
      <c r="B19" s="346"/>
      <c r="C19" s="347"/>
      <c r="D19" s="347"/>
      <c r="E19" s="347"/>
      <c r="F19" s="347"/>
      <c r="G19" s="347"/>
    </row>
    <row r="20" spans="1:7" ht="15.75" customHeight="1">
      <c r="A20" s="135" t="s">
        <v>123</v>
      </c>
      <c r="B20" s="348"/>
      <c r="C20" s="349"/>
      <c r="D20" s="349"/>
      <c r="E20" s="349"/>
      <c r="F20" s="349"/>
      <c r="G20" s="349"/>
    </row>
    <row r="21" spans="1:7" ht="15.75" customHeight="1">
      <c r="A21" s="299" t="s">
        <v>46</v>
      </c>
      <c r="B21" s="338">
        <v>26.1</v>
      </c>
      <c r="C21" s="339">
        <v>24.4</v>
      </c>
      <c r="D21" s="339">
        <v>22.5</v>
      </c>
      <c r="E21" s="339">
        <v>23.9</v>
      </c>
      <c r="F21" s="339">
        <v>24.4</v>
      </c>
      <c r="G21" s="339">
        <v>23.9</v>
      </c>
    </row>
    <row r="22" spans="1:7" ht="15.75" customHeight="1">
      <c r="A22" s="113" t="s">
        <v>85</v>
      </c>
      <c r="B22" s="340">
        <v>0.9</v>
      </c>
      <c r="C22" s="341">
        <v>0.8</v>
      </c>
      <c r="D22" s="341">
        <v>0.7</v>
      </c>
      <c r="E22" s="341">
        <v>0.8</v>
      </c>
      <c r="F22" s="341">
        <v>1.7</v>
      </c>
      <c r="G22" s="341">
        <v>1.5</v>
      </c>
    </row>
    <row r="23" spans="1:7" ht="15.75" customHeight="1">
      <c r="A23" s="113" t="s">
        <v>86</v>
      </c>
      <c r="B23" s="340">
        <v>-0.6</v>
      </c>
      <c r="C23" s="341">
        <v>-1.2</v>
      </c>
      <c r="D23" s="341">
        <v>-0.4</v>
      </c>
      <c r="E23" s="341">
        <v>-1.7</v>
      </c>
      <c r="F23" s="341">
        <v>-1.8</v>
      </c>
      <c r="G23" s="341">
        <v>-2.1</v>
      </c>
    </row>
    <row r="24" spans="1:7" ht="15.75" customHeight="1">
      <c r="A24" s="113" t="s">
        <v>87</v>
      </c>
      <c r="B24" s="340">
        <v>0.3</v>
      </c>
      <c r="C24" s="341">
        <v>-0.4</v>
      </c>
      <c r="D24" s="341">
        <v>0.3</v>
      </c>
      <c r="E24" s="341">
        <v>-0.9</v>
      </c>
      <c r="F24" s="341">
        <v>-0.1</v>
      </c>
      <c r="G24" s="341">
        <v>-0.6</v>
      </c>
    </row>
    <row r="25" spans="1:7" ht="15.75" customHeight="1">
      <c r="A25" s="113" t="s">
        <v>88</v>
      </c>
      <c r="B25" s="340">
        <v>0</v>
      </c>
      <c r="C25" s="341">
        <v>0</v>
      </c>
      <c r="D25" s="341">
        <v>0</v>
      </c>
      <c r="E25" s="341">
        <v>0</v>
      </c>
      <c r="F25" s="341">
        <v>0</v>
      </c>
      <c r="G25" s="341">
        <v>0</v>
      </c>
    </row>
    <row r="26" spans="1:7" ht="15.75" customHeight="1">
      <c r="A26" s="113" t="s">
        <v>89</v>
      </c>
      <c r="B26" s="340">
        <v>1.4</v>
      </c>
      <c r="C26" s="341">
        <v>2.2000000000000002</v>
      </c>
      <c r="D26" s="341">
        <v>1.6</v>
      </c>
      <c r="E26" s="341">
        <v>-0.5</v>
      </c>
      <c r="F26" s="341">
        <v>3.5</v>
      </c>
      <c r="G26" s="341">
        <v>1.1000000000000001</v>
      </c>
    </row>
    <row r="27" spans="1:7" ht="15.75" customHeight="1">
      <c r="A27" s="113" t="s">
        <v>20</v>
      </c>
      <c r="B27" s="340">
        <v>0</v>
      </c>
      <c r="C27" s="341">
        <v>0</v>
      </c>
      <c r="D27" s="341">
        <v>0</v>
      </c>
      <c r="E27" s="341">
        <v>0</v>
      </c>
      <c r="F27" s="341">
        <v>0</v>
      </c>
      <c r="G27" s="341">
        <v>0</v>
      </c>
    </row>
    <row r="28" spans="1:7" ht="15.75" customHeight="1">
      <c r="A28" s="289" t="s">
        <v>21</v>
      </c>
      <c r="B28" s="338">
        <v>27.8</v>
      </c>
      <c r="C28" s="339">
        <v>26.1</v>
      </c>
      <c r="D28" s="339">
        <v>24.4</v>
      </c>
      <c r="E28" s="339">
        <v>22.5</v>
      </c>
      <c r="F28" s="339">
        <v>27.8</v>
      </c>
      <c r="G28" s="339">
        <v>24.4</v>
      </c>
    </row>
    <row r="29" spans="1:7" ht="13.8">
      <c r="A29" s="26"/>
      <c r="B29" s="26"/>
      <c r="C29" s="26"/>
      <c r="D29" s="26"/>
      <c r="E29" s="26"/>
      <c r="F29" s="26"/>
      <c r="G29" s="26"/>
    </row>
    <row r="30" spans="1:7" ht="13.8">
      <c r="A30" s="26"/>
      <c r="B30" s="26"/>
      <c r="C30" s="26"/>
      <c r="D30" s="26"/>
      <c r="E30" s="26"/>
      <c r="F30" s="26"/>
      <c r="G30" s="26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G45"/>
  <sheetViews>
    <sheetView showGridLines="0" view="pageBreakPreview" zoomScaleNormal="70" zoomScaleSheetLayoutView="100" workbookViewId="0"/>
  </sheetViews>
  <sheetFormatPr defaultColWidth="9.109375" defaultRowHeight="13.2"/>
  <cols>
    <col min="1" max="1" width="124.5546875" customWidth="1"/>
    <col min="2" max="2" width="10.5546875" customWidth="1"/>
    <col min="3" max="7" width="10.88671875" customWidth="1"/>
    <col min="8" max="10" width="14" customWidth="1"/>
    <col min="11" max="11" width="11.44140625" customWidth="1"/>
    <col min="12" max="12" width="12.5546875" customWidth="1"/>
    <col min="13" max="13" width="9.109375" customWidth="1"/>
    <col min="14" max="14" width="6.44140625" customWidth="1"/>
    <col min="23" max="25" width="9.109375" customWidth="1"/>
    <col min="26" max="26" width="8" customWidth="1"/>
    <col min="27" max="32" width="9.109375" customWidth="1"/>
  </cols>
  <sheetData>
    <row r="1" spans="1:7" ht="50.1" customHeight="1">
      <c r="A1" s="1"/>
      <c r="B1" s="2"/>
      <c r="C1" s="46"/>
      <c r="D1" s="46"/>
      <c r="E1" s="46"/>
      <c r="F1" s="46"/>
      <c r="G1" s="46"/>
    </row>
    <row r="2" spans="1:7" ht="40.35" customHeight="1">
      <c r="A2" s="228" t="s">
        <v>205</v>
      </c>
      <c r="B2" s="170"/>
      <c r="C2" s="170"/>
      <c r="D2" s="170"/>
      <c r="E2" s="170"/>
      <c r="F2" s="170"/>
      <c r="G2" s="170"/>
    </row>
    <row r="3" spans="1:7" ht="1.35" customHeight="1">
      <c r="A3" s="172"/>
      <c r="B3" s="173"/>
      <c r="C3" s="173"/>
      <c r="D3" s="173"/>
      <c r="E3" s="173"/>
      <c r="F3" s="173"/>
      <c r="G3" s="173"/>
    </row>
    <row r="4" spans="1:7" ht="15" customHeight="1">
      <c r="A4" s="3"/>
      <c r="B4" s="3"/>
      <c r="C4" s="3"/>
      <c r="D4" s="3"/>
      <c r="E4" s="3"/>
      <c r="F4" s="3"/>
      <c r="G4" s="3"/>
    </row>
    <row r="5" spans="1:7" ht="15" customHeight="1">
      <c r="A5" s="4"/>
      <c r="B5" s="5"/>
      <c r="C5" s="47"/>
      <c r="D5" s="47"/>
      <c r="E5" s="47"/>
      <c r="F5" s="47"/>
      <c r="G5" s="47"/>
    </row>
    <row r="6" spans="1:7" ht="16.350000000000001" customHeight="1">
      <c r="A6" s="100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7"/>
      <c r="B7" s="80"/>
      <c r="C7" s="78"/>
      <c r="D7" s="78"/>
      <c r="E7" s="78"/>
      <c r="F7" s="78"/>
      <c r="G7" s="78"/>
    </row>
    <row r="8" spans="1:7" ht="16.350000000000001" customHeight="1">
      <c r="A8" s="97" t="s">
        <v>116</v>
      </c>
      <c r="B8" s="130"/>
      <c r="C8" s="129"/>
      <c r="D8" s="129"/>
      <c r="E8" s="129"/>
      <c r="F8" s="129"/>
      <c r="G8" s="129"/>
    </row>
    <row r="9" spans="1:7" ht="16.350000000000001" customHeight="1">
      <c r="A9" s="100" t="s">
        <v>36</v>
      </c>
      <c r="B9" s="312">
        <v>1798</v>
      </c>
      <c r="C9" s="313">
        <v>1819</v>
      </c>
      <c r="D9" s="313">
        <v>1780</v>
      </c>
      <c r="E9" s="313">
        <v>1638</v>
      </c>
      <c r="F9" s="313">
        <v>3617</v>
      </c>
      <c r="G9" s="313">
        <v>3418</v>
      </c>
    </row>
    <row r="10" spans="1:7" ht="16.350000000000001" customHeight="1">
      <c r="A10" s="100" t="s">
        <v>18</v>
      </c>
      <c r="B10" s="312">
        <v>64</v>
      </c>
      <c r="C10" s="313">
        <v>64</v>
      </c>
      <c r="D10" s="313">
        <v>48</v>
      </c>
      <c r="E10" s="313">
        <v>50</v>
      </c>
      <c r="F10" s="313">
        <v>128</v>
      </c>
      <c r="G10" s="313">
        <v>98</v>
      </c>
    </row>
    <row r="11" spans="1:7" ht="16.350000000000001" customHeight="1">
      <c r="A11" s="100" t="s">
        <v>19</v>
      </c>
      <c r="B11" s="312">
        <v>-6</v>
      </c>
      <c r="C11" s="313">
        <v>0</v>
      </c>
      <c r="D11" s="313">
        <v>1</v>
      </c>
      <c r="E11" s="313">
        <v>-2</v>
      </c>
      <c r="F11" s="313">
        <v>-6</v>
      </c>
      <c r="G11" s="313">
        <v>-1</v>
      </c>
    </row>
    <row r="12" spans="1:7" ht="16.350000000000001" customHeight="1">
      <c r="A12" s="298" t="s">
        <v>37</v>
      </c>
      <c r="B12" s="314">
        <v>1857</v>
      </c>
      <c r="C12" s="315">
        <v>1882</v>
      </c>
      <c r="D12" s="315">
        <v>1829</v>
      </c>
      <c r="E12" s="315">
        <v>1686</v>
      </c>
      <c r="F12" s="315">
        <v>3739</v>
      </c>
      <c r="G12" s="315">
        <v>3515</v>
      </c>
    </row>
    <row r="13" spans="1:7" ht="16.350000000000001" customHeight="1">
      <c r="A13" s="298" t="s">
        <v>38</v>
      </c>
      <c r="B13" s="314">
        <v>1219</v>
      </c>
      <c r="C13" s="315">
        <v>1205</v>
      </c>
      <c r="D13" s="315">
        <v>1212</v>
      </c>
      <c r="E13" s="315">
        <v>1137</v>
      </c>
      <c r="F13" s="315">
        <v>2424</v>
      </c>
      <c r="G13" s="315">
        <v>2350</v>
      </c>
    </row>
    <row r="14" spans="1:7" ht="16.350000000000001" customHeight="1">
      <c r="A14" s="100" t="s">
        <v>76</v>
      </c>
      <c r="B14" s="312">
        <v>330</v>
      </c>
      <c r="C14" s="313">
        <v>330</v>
      </c>
      <c r="D14" s="313">
        <v>338</v>
      </c>
      <c r="E14" s="313">
        <v>291</v>
      </c>
      <c r="F14" s="313">
        <v>660</v>
      </c>
      <c r="G14" s="313">
        <v>630</v>
      </c>
    </row>
    <row r="15" spans="1:7" ht="16.350000000000001" customHeight="1">
      <c r="A15" s="100" t="s">
        <v>32</v>
      </c>
      <c r="B15" s="312">
        <v>189</v>
      </c>
      <c r="C15" s="313">
        <v>168</v>
      </c>
      <c r="D15" s="313">
        <v>183</v>
      </c>
      <c r="E15" s="313">
        <v>157</v>
      </c>
      <c r="F15" s="313">
        <v>357</v>
      </c>
      <c r="G15" s="313">
        <v>340</v>
      </c>
    </row>
    <row r="16" spans="1:7" ht="16.350000000000001" customHeight="1">
      <c r="A16" s="298" t="s">
        <v>39</v>
      </c>
      <c r="B16" s="314">
        <v>519</v>
      </c>
      <c r="C16" s="315">
        <v>498</v>
      </c>
      <c r="D16" s="315">
        <v>521</v>
      </c>
      <c r="E16" s="315">
        <v>448</v>
      </c>
      <c r="F16" s="315">
        <v>1017</v>
      </c>
      <c r="G16" s="315">
        <v>970</v>
      </c>
    </row>
    <row r="17" spans="1:7" ht="16.350000000000001" customHeight="1">
      <c r="A17" s="298" t="s">
        <v>202</v>
      </c>
      <c r="B17" s="314">
        <v>1738</v>
      </c>
      <c r="C17" s="315">
        <v>1703</v>
      </c>
      <c r="D17" s="315">
        <v>1734</v>
      </c>
      <c r="E17" s="315">
        <v>1585</v>
      </c>
      <c r="F17" s="315">
        <v>3440</v>
      </c>
      <c r="G17" s="315">
        <v>3319</v>
      </c>
    </row>
    <row r="18" spans="1:7" ht="16.350000000000001" customHeight="1">
      <c r="A18" s="298" t="s">
        <v>40</v>
      </c>
      <c r="B18" s="314">
        <v>119</v>
      </c>
      <c r="C18" s="315">
        <v>180</v>
      </c>
      <c r="D18" s="315">
        <v>95</v>
      </c>
      <c r="E18" s="315">
        <v>101</v>
      </c>
      <c r="F18" s="315">
        <v>299</v>
      </c>
      <c r="G18" s="315">
        <v>196</v>
      </c>
    </row>
    <row r="19" spans="1:7" ht="16.350000000000001" customHeight="1">
      <c r="A19" s="398" t="s">
        <v>342</v>
      </c>
      <c r="B19" s="312">
        <v>6</v>
      </c>
      <c r="C19" s="313">
        <v>10</v>
      </c>
      <c r="D19" s="313">
        <v>8</v>
      </c>
      <c r="E19" s="313">
        <v>11</v>
      </c>
      <c r="F19" s="313">
        <v>16</v>
      </c>
      <c r="G19" s="313">
        <v>19</v>
      </c>
    </row>
    <row r="20" spans="1:7" ht="16.350000000000001" customHeight="1">
      <c r="A20" s="298" t="s">
        <v>461</v>
      </c>
      <c r="B20" s="314">
        <v>125</v>
      </c>
      <c r="C20" s="315">
        <v>189</v>
      </c>
      <c r="D20" s="315">
        <v>103</v>
      </c>
      <c r="E20" s="315">
        <v>111</v>
      </c>
      <c r="F20" s="315">
        <v>314</v>
      </c>
      <c r="G20" s="315">
        <v>215</v>
      </c>
    </row>
    <row r="21" spans="1:7" ht="16.350000000000001" customHeight="1">
      <c r="A21" s="106" t="s">
        <v>34</v>
      </c>
      <c r="B21" s="312">
        <v>53</v>
      </c>
      <c r="C21" s="313">
        <v>4</v>
      </c>
      <c r="D21" s="313">
        <v>40</v>
      </c>
      <c r="E21" s="313">
        <v>-36</v>
      </c>
      <c r="F21" s="313">
        <v>57</v>
      </c>
      <c r="G21" s="313">
        <v>3</v>
      </c>
    </row>
    <row r="22" spans="1:7" ht="16.350000000000001" customHeight="1">
      <c r="A22" s="106" t="s">
        <v>114</v>
      </c>
      <c r="B22" s="312">
        <v>24</v>
      </c>
      <c r="C22" s="313">
        <v>9</v>
      </c>
      <c r="D22" s="313">
        <v>24</v>
      </c>
      <c r="E22" s="313">
        <v>-24</v>
      </c>
      <c r="F22" s="313">
        <v>33</v>
      </c>
      <c r="G22" s="313">
        <v>0</v>
      </c>
    </row>
    <row r="23" spans="1:7" ht="16.350000000000001" customHeight="1">
      <c r="A23" s="108" t="s">
        <v>115</v>
      </c>
      <c r="B23" s="312">
        <v>29</v>
      </c>
      <c r="C23" s="313">
        <v>-5</v>
      </c>
      <c r="D23" s="313">
        <v>7</v>
      </c>
      <c r="E23" s="313">
        <v>-16</v>
      </c>
      <c r="F23" s="313">
        <v>24</v>
      </c>
      <c r="G23" s="313">
        <v>-9</v>
      </c>
    </row>
    <row r="24" spans="1:7" ht="16.350000000000001" customHeight="1">
      <c r="A24" s="109" t="s">
        <v>332</v>
      </c>
      <c r="B24" s="312">
        <v>0</v>
      </c>
      <c r="C24" s="313">
        <v>0</v>
      </c>
      <c r="D24" s="313">
        <v>9</v>
      </c>
      <c r="E24" s="313">
        <v>4</v>
      </c>
      <c r="F24" s="313">
        <v>0</v>
      </c>
      <c r="G24" s="313">
        <v>12</v>
      </c>
    </row>
    <row r="25" spans="1:7" ht="16.350000000000001" customHeight="1">
      <c r="A25" s="106" t="s">
        <v>273</v>
      </c>
      <c r="B25" s="312">
        <v>-14</v>
      </c>
      <c r="C25" s="313">
        <v>-21</v>
      </c>
      <c r="D25" s="313">
        <v>-45</v>
      </c>
      <c r="E25" s="313">
        <v>-35</v>
      </c>
      <c r="F25" s="313">
        <v>-35</v>
      </c>
      <c r="G25" s="313">
        <v>-79</v>
      </c>
    </row>
    <row r="26" spans="1:7" ht="16.350000000000001" customHeight="1">
      <c r="A26" s="106" t="s">
        <v>71</v>
      </c>
      <c r="B26" s="312">
        <v>0</v>
      </c>
      <c r="C26" s="313">
        <v>0</v>
      </c>
      <c r="D26" s="313">
        <v>0</v>
      </c>
      <c r="E26" s="313">
        <v>0</v>
      </c>
      <c r="F26" s="313">
        <v>0</v>
      </c>
      <c r="G26" s="313">
        <v>0</v>
      </c>
    </row>
    <row r="27" spans="1:7" ht="16.350000000000001" customHeight="1">
      <c r="A27" s="288" t="s">
        <v>35</v>
      </c>
      <c r="B27" s="314">
        <v>164</v>
      </c>
      <c r="C27" s="315">
        <v>172</v>
      </c>
      <c r="D27" s="315">
        <v>98</v>
      </c>
      <c r="E27" s="315">
        <v>40</v>
      </c>
      <c r="F27" s="315">
        <v>336</v>
      </c>
      <c r="G27" s="315">
        <v>138</v>
      </c>
    </row>
    <row r="28" spans="1:7" ht="16.350000000000001" customHeight="1">
      <c r="A28" s="106" t="s">
        <v>1</v>
      </c>
      <c r="B28" s="312">
        <v>33</v>
      </c>
      <c r="C28" s="313">
        <v>37</v>
      </c>
      <c r="D28" s="313">
        <v>21</v>
      </c>
      <c r="E28" s="313">
        <v>10</v>
      </c>
      <c r="F28" s="313">
        <v>71</v>
      </c>
      <c r="G28" s="313">
        <v>31</v>
      </c>
    </row>
    <row r="29" spans="1:7" ht="16.350000000000001" customHeight="1">
      <c r="A29" s="106" t="s">
        <v>2</v>
      </c>
      <c r="B29" s="312">
        <v>7</v>
      </c>
      <c r="C29" s="313">
        <v>9</v>
      </c>
      <c r="D29" s="313">
        <v>11</v>
      </c>
      <c r="E29" s="313">
        <v>0</v>
      </c>
      <c r="F29" s="313">
        <v>16</v>
      </c>
      <c r="G29" s="313">
        <v>11</v>
      </c>
    </row>
    <row r="30" spans="1:7" ht="16.350000000000001" customHeight="1">
      <c r="A30" s="288" t="s">
        <v>3</v>
      </c>
      <c r="B30" s="314">
        <v>124</v>
      </c>
      <c r="C30" s="315">
        <v>126</v>
      </c>
      <c r="D30" s="315">
        <v>67</v>
      </c>
      <c r="E30" s="315">
        <v>30</v>
      </c>
      <c r="F30" s="315">
        <v>250</v>
      </c>
      <c r="G30" s="315">
        <v>97</v>
      </c>
    </row>
    <row r="31" spans="1:7" ht="16.350000000000001" customHeight="1">
      <c r="A31" s="39"/>
      <c r="B31" s="81"/>
      <c r="C31" s="45"/>
      <c r="D31" s="45"/>
      <c r="E31" s="45"/>
      <c r="F31" s="45"/>
      <c r="G31" s="45"/>
    </row>
    <row r="32" spans="1:7" ht="16.350000000000001" customHeight="1">
      <c r="A32" s="97" t="s">
        <v>4</v>
      </c>
      <c r="B32" s="179"/>
      <c r="C32" s="178"/>
      <c r="D32" s="178"/>
      <c r="E32" s="178"/>
      <c r="F32" s="178"/>
      <c r="G32" s="178"/>
    </row>
    <row r="33" spans="1:7" ht="16.350000000000001" customHeight="1">
      <c r="A33" s="109" t="s">
        <v>459</v>
      </c>
      <c r="B33" s="312">
        <v>163</v>
      </c>
      <c r="C33" s="313">
        <v>162</v>
      </c>
      <c r="D33" s="313">
        <v>14</v>
      </c>
      <c r="E33" s="313">
        <v>61</v>
      </c>
      <c r="F33" s="313">
        <v>325</v>
      </c>
      <c r="G33" s="313">
        <v>76</v>
      </c>
    </row>
    <row r="34" spans="1:7" ht="16.350000000000001" customHeight="1">
      <c r="A34" s="112" t="s">
        <v>5</v>
      </c>
      <c r="B34" s="312">
        <v>1491</v>
      </c>
      <c r="C34" s="313">
        <v>2307</v>
      </c>
      <c r="D34" s="313">
        <v>1428</v>
      </c>
      <c r="E34" s="313">
        <v>2093</v>
      </c>
      <c r="F34" s="313">
        <v>3798</v>
      </c>
      <c r="G34" s="313">
        <v>3521</v>
      </c>
    </row>
    <row r="35" spans="1:7" ht="16.350000000000001" customHeight="1">
      <c r="A35" s="112" t="s">
        <v>446</v>
      </c>
      <c r="B35" s="312">
        <v>272</v>
      </c>
      <c r="C35" s="313">
        <v>224</v>
      </c>
      <c r="D35" s="313">
        <v>249</v>
      </c>
      <c r="E35" s="313">
        <v>202</v>
      </c>
      <c r="F35" s="313">
        <v>496</v>
      </c>
      <c r="G35" s="313">
        <v>451</v>
      </c>
    </row>
    <row r="36" spans="1:7" ht="16.350000000000001" customHeight="1">
      <c r="A36" s="109" t="s">
        <v>448</v>
      </c>
      <c r="B36" s="244">
        <v>0.95099999999999996</v>
      </c>
      <c r="C36" s="262">
        <v>0.92</v>
      </c>
      <c r="D36" s="262">
        <v>0.95699999999999996</v>
      </c>
      <c r="E36" s="262">
        <v>0.94899999999999995</v>
      </c>
      <c r="F36" s="262">
        <v>0.93500000000000005</v>
      </c>
      <c r="G36" s="262">
        <v>0.95299999999999996</v>
      </c>
    </row>
    <row r="37" spans="1:7" ht="16.350000000000001" customHeight="1">
      <c r="A37" s="109" t="s">
        <v>449</v>
      </c>
      <c r="B37" s="244">
        <v>0.66200000000000003</v>
      </c>
      <c r="C37" s="262">
        <v>0.64600000000000002</v>
      </c>
      <c r="D37" s="262">
        <v>0.66400000000000003</v>
      </c>
      <c r="E37" s="262">
        <v>0.67500000000000004</v>
      </c>
      <c r="F37" s="262">
        <v>0.65400000000000003</v>
      </c>
      <c r="G37" s="262">
        <v>0.67</v>
      </c>
    </row>
    <row r="38" spans="1:7" ht="16.350000000000001" customHeight="1">
      <c r="A38" s="109" t="s">
        <v>450</v>
      </c>
      <c r="B38" s="244">
        <v>0.28899999999999998</v>
      </c>
      <c r="C38" s="262">
        <v>0.27400000000000002</v>
      </c>
      <c r="D38" s="262">
        <v>0.29299999999999998</v>
      </c>
      <c r="E38" s="262">
        <v>0.27400000000000002</v>
      </c>
      <c r="F38" s="262">
        <v>0.28100000000000003</v>
      </c>
      <c r="G38" s="262">
        <v>0.28399999999999997</v>
      </c>
    </row>
    <row r="39" spans="1:7" ht="16.350000000000001" customHeight="1">
      <c r="A39" s="109" t="s">
        <v>323</v>
      </c>
      <c r="B39" s="312">
        <v>7</v>
      </c>
      <c r="C39" s="313">
        <v>8</v>
      </c>
      <c r="D39" s="313">
        <v>7</v>
      </c>
      <c r="E39" s="313">
        <v>8</v>
      </c>
      <c r="F39" s="313">
        <v>7</v>
      </c>
      <c r="G39" s="313">
        <v>7</v>
      </c>
    </row>
    <row r="40" spans="1:7" ht="16.350000000000001" customHeight="1">
      <c r="A40" s="106" t="s">
        <v>135</v>
      </c>
      <c r="B40" s="312">
        <v>3853</v>
      </c>
      <c r="C40" s="313">
        <v>3281</v>
      </c>
      <c r="D40" s="313">
        <v>3330</v>
      </c>
      <c r="E40" s="313">
        <v>3309</v>
      </c>
      <c r="F40" s="313">
        <v>3853</v>
      </c>
      <c r="G40" s="313">
        <v>3330</v>
      </c>
    </row>
    <row r="41" spans="1:7" ht="16.350000000000001" customHeight="1"/>
    <row r="42" spans="1:7" ht="14.25" customHeight="1"/>
    <row r="43" spans="1:7" ht="14.25" customHeight="1"/>
    <row r="45" spans="1:7" ht="14.25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G47"/>
  <sheetViews>
    <sheetView showGridLines="0" view="pageBreakPreview" zoomScaleNormal="70" zoomScaleSheetLayoutView="100" workbookViewId="0"/>
  </sheetViews>
  <sheetFormatPr defaultColWidth="9.109375" defaultRowHeight="13.2"/>
  <cols>
    <col min="1" max="1" width="124.5546875" customWidth="1"/>
    <col min="2" max="2" width="10.5546875" customWidth="1"/>
    <col min="3" max="7" width="11" customWidth="1"/>
    <col min="8" max="10" width="13.44140625" customWidth="1"/>
    <col min="11" max="11" width="30.109375" customWidth="1"/>
    <col min="12" max="12" width="16.44140625" customWidth="1"/>
    <col min="13" max="13" width="17.44140625" customWidth="1"/>
    <col min="14" max="14" width="10" customWidth="1"/>
    <col min="15" max="15" width="22.44140625" customWidth="1"/>
    <col min="16" max="16" width="26.109375" customWidth="1"/>
    <col min="17" max="17" width="8.5546875" customWidth="1"/>
    <col min="18" max="20" width="9.5546875" customWidth="1"/>
    <col min="21" max="21" width="18.44140625" customWidth="1"/>
    <col min="32" max="32" width="38.44140625" customWidth="1"/>
    <col min="34" max="34" width="11.44140625" customWidth="1"/>
    <col min="36" max="36" width="12.109375" customWidth="1"/>
    <col min="37" max="37" width="14.44140625" customWidth="1"/>
    <col min="38" max="38" width="15" customWidth="1"/>
  </cols>
  <sheetData>
    <row r="1" spans="1:7" ht="50.1" customHeight="1">
      <c r="A1" s="1"/>
      <c r="B1" s="2"/>
      <c r="C1" s="46"/>
      <c r="D1" s="46"/>
      <c r="E1" s="46"/>
      <c r="F1" s="46"/>
      <c r="G1" s="46"/>
    </row>
    <row r="2" spans="1:7" ht="40.35" customHeight="1">
      <c r="A2" s="228" t="s">
        <v>229</v>
      </c>
      <c r="B2" s="170"/>
      <c r="C2" s="170"/>
      <c r="D2" s="170"/>
      <c r="E2" s="170"/>
      <c r="F2" s="170"/>
      <c r="G2" s="170"/>
    </row>
    <row r="3" spans="1:7" ht="1.35" customHeight="1">
      <c r="A3" s="172"/>
      <c r="B3" s="173"/>
      <c r="C3" s="173"/>
      <c r="D3" s="173"/>
      <c r="E3" s="173"/>
      <c r="F3" s="173"/>
      <c r="G3" s="173"/>
    </row>
    <row r="4" spans="1:7" ht="15" customHeight="1">
      <c r="A4" s="3"/>
      <c r="B4" s="3"/>
      <c r="C4" s="3"/>
      <c r="D4" s="3"/>
      <c r="E4" s="3"/>
      <c r="F4" s="3"/>
      <c r="G4" s="3"/>
    </row>
    <row r="5" spans="1:7" ht="15" customHeight="1">
      <c r="A5" s="3"/>
      <c r="B5" s="3"/>
      <c r="C5" s="3"/>
      <c r="D5" s="3"/>
      <c r="E5" s="3"/>
      <c r="F5" s="3"/>
      <c r="G5" s="3"/>
    </row>
    <row r="6" spans="1:7" ht="16.350000000000001" customHeight="1">
      <c r="A6" s="104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25"/>
      <c r="B7" s="207"/>
      <c r="C7" s="206"/>
      <c r="D7" s="206"/>
      <c r="E7" s="206"/>
      <c r="F7" s="206"/>
      <c r="G7" s="206"/>
    </row>
    <row r="8" spans="1:7" ht="16.350000000000001" customHeight="1">
      <c r="A8" s="135" t="s">
        <v>66</v>
      </c>
      <c r="B8" s="208"/>
      <c r="C8" s="209"/>
      <c r="D8" s="209"/>
      <c r="E8" s="209"/>
      <c r="F8" s="209"/>
      <c r="G8" s="209"/>
    </row>
    <row r="9" spans="1:7" ht="16.350000000000001" customHeight="1">
      <c r="A9" s="297" t="s">
        <v>336</v>
      </c>
      <c r="B9" s="314">
        <v>294</v>
      </c>
      <c r="C9" s="315">
        <v>822</v>
      </c>
      <c r="D9" s="315">
        <v>263</v>
      </c>
      <c r="E9" s="315">
        <v>788</v>
      </c>
      <c r="F9" s="315">
        <v>1116</v>
      </c>
      <c r="G9" s="315">
        <v>1051</v>
      </c>
    </row>
    <row r="10" spans="1:7" ht="16.350000000000001" customHeight="1">
      <c r="A10" s="210" t="s">
        <v>47</v>
      </c>
      <c r="B10" s="312">
        <v>492</v>
      </c>
      <c r="C10" s="313">
        <v>639</v>
      </c>
      <c r="D10" s="313">
        <v>472</v>
      </c>
      <c r="E10" s="313">
        <v>563</v>
      </c>
      <c r="F10" s="313">
        <v>1132</v>
      </c>
      <c r="G10" s="313">
        <v>1035</v>
      </c>
    </row>
    <row r="11" spans="1:7" ht="16.350000000000001" customHeight="1">
      <c r="A11" s="210" t="s">
        <v>347</v>
      </c>
      <c r="B11" s="312">
        <v>40</v>
      </c>
      <c r="C11" s="313">
        <v>64</v>
      </c>
      <c r="D11" s="313">
        <v>40</v>
      </c>
      <c r="E11" s="313">
        <v>50</v>
      </c>
      <c r="F11" s="313">
        <v>104</v>
      </c>
      <c r="G11" s="313">
        <v>89</v>
      </c>
    </row>
    <row r="12" spans="1:7" ht="16.350000000000001" customHeight="1">
      <c r="A12" s="210" t="s">
        <v>48</v>
      </c>
      <c r="B12" s="312">
        <v>440</v>
      </c>
      <c r="C12" s="313">
        <v>496</v>
      </c>
      <c r="D12" s="313">
        <v>435</v>
      </c>
      <c r="E12" s="313">
        <v>439</v>
      </c>
      <c r="F12" s="313">
        <v>937</v>
      </c>
      <c r="G12" s="313">
        <v>874</v>
      </c>
    </row>
    <row r="13" spans="1:7" ht="16.350000000000001" customHeight="1">
      <c r="A13" s="210" t="s">
        <v>49</v>
      </c>
      <c r="B13" s="312">
        <v>223</v>
      </c>
      <c r="C13" s="313">
        <v>285</v>
      </c>
      <c r="D13" s="313">
        <v>217</v>
      </c>
      <c r="E13" s="313">
        <v>254</v>
      </c>
      <c r="F13" s="313">
        <v>508</v>
      </c>
      <c r="G13" s="313">
        <v>471</v>
      </c>
    </row>
    <row r="14" spans="1:7" ht="16.350000000000001" customHeight="1">
      <c r="A14" s="210" t="s">
        <v>50</v>
      </c>
      <c r="B14" s="312">
        <v>1</v>
      </c>
      <c r="C14" s="313">
        <v>1</v>
      </c>
      <c r="D14" s="313">
        <v>0</v>
      </c>
      <c r="E14" s="313">
        <v>0</v>
      </c>
      <c r="F14" s="313">
        <v>2</v>
      </c>
      <c r="G14" s="313">
        <v>0</v>
      </c>
    </row>
    <row r="15" spans="1:7" ht="16.350000000000001" customHeight="1">
      <c r="A15" s="297" t="s">
        <v>337</v>
      </c>
      <c r="B15" s="314">
        <v>1197</v>
      </c>
      <c r="C15" s="315">
        <v>1485</v>
      </c>
      <c r="D15" s="315">
        <v>1165</v>
      </c>
      <c r="E15" s="315">
        <v>1305</v>
      </c>
      <c r="F15" s="315">
        <v>2682</v>
      </c>
      <c r="G15" s="315">
        <v>2470</v>
      </c>
    </row>
    <row r="16" spans="1:7" ht="16.350000000000001" customHeight="1">
      <c r="A16" s="297" t="s">
        <v>16</v>
      </c>
      <c r="B16" s="314">
        <v>1491</v>
      </c>
      <c r="C16" s="315">
        <v>2307</v>
      </c>
      <c r="D16" s="315">
        <v>1428</v>
      </c>
      <c r="E16" s="315">
        <v>2093</v>
      </c>
      <c r="F16" s="315">
        <v>3798</v>
      </c>
      <c r="G16" s="315">
        <v>3521</v>
      </c>
    </row>
    <row r="17" spans="1:7" ht="16.350000000000001" customHeight="1">
      <c r="A17" s="8"/>
      <c r="B17" s="350"/>
      <c r="C17" s="350"/>
      <c r="D17" s="350"/>
      <c r="E17" s="350"/>
      <c r="F17" s="350"/>
      <c r="G17" s="350"/>
    </row>
    <row r="18" spans="1:7" ht="16.350000000000001" customHeight="1">
      <c r="A18" s="104" t="s">
        <v>14</v>
      </c>
      <c r="B18" s="351" t="s">
        <v>421</v>
      </c>
      <c r="C18" s="352" t="s">
        <v>360</v>
      </c>
      <c r="D18" s="352" t="s">
        <v>349</v>
      </c>
      <c r="E18" s="352" t="s">
        <v>330</v>
      </c>
      <c r="F18" s="352" t="s">
        <v>427</v>
      </c>
      <c r="G18" s="352" t="s">
        <v>351</v>
      </c>
    </row>
    <row r="19" spans="1:7" ht="16.350000000000001" customHeight="1">
      <c r="A19" s="25"/>
      <c r="B19" s="353"/>
      <c r="C19" s="354"/>
      <c r="D19" s="354"/>
      <c r="E19" s="354"/>
      <c r="F19" s="354"/>
      <c r="G19" s="354"/>
    </row>
    <row r="20" spans="1:7" ht="16.350000000000001" customHeight="1">
      <c r="A20" s="135" t="s">
        <v>67</v>
      </c>
      <c r="B20" s="355"/>
      <c r="C20" s="356"/>
      <c r="D20" s="356"/>
      <c r="E20" s="356"/>
      <c r="F20" s="356"/>
      <c r="G20" s="356"/>
    </row>
    <row r="21" spans="1:7" ht="16.350000000000001" customHeight="1">
      <c r="A21" s="297" t="s">
        <v>336</v>
      </c>
      <c r="B21" s="331">
        <v>-3</v>
      </c>
      <c r="C21" s="332">
        <v>42</v>
      </c>
      <c r="D21" s="332">
        <v>-10</v>
      </c>
      <c r="E21" s="332">
        <v>-20</v>
      </c>
      <c r="F21" s="332">
        <v>38</v>
      </c>
      <c r="G21" s="332">
        <v>-30</v>
      </c>
    </row>
    <row r="22" spans="1:7" ht="16.350000000000001" customHeight="1">
      <c r="A22" s="210" t="s">
        <v>47</v>
      </c>
      <c r="B22" s="329">
        <v>66</v>
      </c>
      <c r="C22" s="330">
        <v>102</v>
      </c>
      <c r="D22" s="330">
        <v>104</v>
      </c>
      <c r="E22" s="330">
        <v>60</v>
      </c>
      <c r="F22" s="330">
        <v>168</v>
      </c>
      <c r="G22" s="330">
        <v>164</v>
      </c>
    </row>
    <row r="23" spans="1:7" ht="16.350000000000001" customHeight="1">
      <c r="A23" s="213" t="s">
        <v>347</v>
      </c>
      <c r="B23" s="329">
        <v>2</v>
      </c>
      <c r="C23" s="330">
        <v>26</v>
      </c>
      <c r="D23" s="330">
        <v>-1</v>
      </c>
      <c r="E23" s="330">
        <v>7</v>
      </c>
      <c r="F23" s="330">
        <v>28</v>
      </c>
      <c r="G23" s="330">
        <v>6</v>
      </c>
    </row>
    <row r="24" spans="1:7" ht="16.350000000000001" customHeight="1">
      <c r="A24" s="210" t="s">
        <v>48</v>
      </c>
      <c r="B24" s="329">
        <v>41</v>
      </c>
      <c r="C24" s="330">
        <v>15</v>
      </c>
      <c r="D24" s="330">
        <v>2</v>
      </c>
      <c r="E24" s="330">
        <v>47</v>
      </c>
      <c r="F24" s="330">
        <v>56</v>
      </c>
      <c r="G24" s="330">
        <v>49</v>
      </c>
    </row>
    <row r="25" spans="1:7" ht="16.350000000000001" customHeight="1">
      <c r="A25" s="210" t="s">
        <v>49</v>
      </c>
      <c r="B25" s="329">
        <v>10</v>
      </c>
      <c r="C25" s="330">
        <v>-4</v>
      </c>
      <c r="D25" s="330">
        <v>2</v>
      </c>
      <c r="E25" s="330">
        <v>5</v>
      </c>
      <c r="F25" s="330">
        <v>6</v>
      </c>
      <c r="G25" s="330">
        <v>7</v>
      </c>
    </row>
    <row r="26" spans="1:7" ht="16.350000000000001" customHeight="1">
      <c r="A26" s="210" t="s">
        <v>50</v>
      </c>
      <c r="B26" s="329">
        <v>3</v>
      </c>
      <c r="C26" s="330">
        <v>-1</v>
      </c>
      <c r="D26" s="330">
        <v>-2</v>
      </c>
      <c r="E26" s="330">
        <v>1</v>
      </c>
      <c r="F26" s="330">
        <v>2</v>
      </c>
      <c r="G26" s="330">
        <v>-1</v>
      </c>
    </row>
    <row r="27" spans="1:7" ht="16.350000000000001" customHeight="1">
      <c r="A27" s="297" t="s">
        <v>337</v>
      </c>
      <c r="B27" s="331">
        <v>122</v>
      </c>
      <c r="C27" s="332">
        <v>138</v>
      </c>
      <c r="D27" s="332">
        <v>105</v>
      </c>
      <c r="E27" s="332">
        <v>120</v>
      </c>
      <c r="F27" s="332">
        <v>260</v>
      </c>
      <c r="G27" s="332">
        <v>226</v>
      </c>
    </row>
    <row r="28" spans="1:7" ht="16.350000000000001" customHeight="1">
      <c r="A28" s="210" t="s">
        <v>240</v>
      </c>
      <c r="B28" s="329">
        <v>6</v>
      </c>
      <c r="C28" s="330">
        <v>10</v>
      </c>
      <c r="D28" s="330">
        <v>8</v>
      </c>
      <c r="E28" s="330">
        <v>11</v>
      </c>
      <c r="F28" s="330">
        <v>16</v>
      </c>
      <c r="G28" s="330">
        <v>19</v>
      </c>
    </row>
    <row r="29" spans="1:7" ht="16.350000000000001" customHeight="1">
      <c r="A29" s="297" t="s">
        <v>16</v>
      </c>
      <c r="B29" s="331">
        <v>125</v>
      </c>
      <c r="C29" s="332">
        <v>189</v>
      </c>
      <c r="D29" s="332">
        <v>103</v>
      </c>
      <c r="E29" s="332">
        <v>111</v>
      </c>
      <c r="F29" s="332">
        <v>314</v>
      </c>
      <c r="G29" s="332">
        <v>215</v>
      </c>
    </row>
    <row r="30" spans="1:7" ht="16.350000000000001" customHeight="1">
      <c r="A30" s="24"/>
      <c r="B30" s="45"/>
      <c r="C30" s="45"/>
      <c r="D30" s="45"/>
      <c r="E30" s="45"/>
      <c r="F30" s="45"/>
      <c r="G30" s="45"/>
    </row>
    <row r="31" spans="1:7" ht="16.350000000000001" customHeight="1">
      <c r="A31" s="26"/>
      <c r="B31" s="257" t="s">
        <v>421</v>
      </c>
      <c r="C31" s="259" t="s">
        <v>360</v>
      </c>
      <c r="D31" s="259" t="s">
        <v>349</v>
      </c>
      <c r="E31" s="259" t="s">
        <v>330</v>
      </c>
      <c r="F31" s="259" t="s">
        <v>427</v>
      </c>
      <c r="G31" s="259" t="s">
        <v>351</v>
      </c>
    </row>
    <row r="32" spans="1:7" ht="16.350000000000001" customHeight="1">
      <c r="A32" s="25"/>
      <c r="B32" s="207"/>
      <c r="C32" s="206"/>
      <c r="D32" s="206"/>
      <c r="E32" s="206"/>
      <c r="F32" s="206"/>
      <c r="G32" s="206"/>
    </row>
    <row r="33" spans="1:7" ht="16.350000000000001" customHeight="1">
      <c r="A33" s="406" t="s">
        <v>451</v>
      </c>
      <c r="B33" s="212"/>
      <c r="C33" s="211"/>
      <c r="D33" s="211"/>
      <c r="E33" s="211"/>
      <c r="F33" s="211"/>
      <c r="G33" s="211"/>
    </row>
    <row r="34" spans="1:7" ht="16.350000000000001" customHeight="1">
      <c r="A34" s="405" t="s">
        <v>336</v>
      </c>
      <c r="B34" s="79"/>
      <c r="C34" s="50"/>
      <c r="D34" s="50"/>
      <c r="E34" s="50"/>
      <c r="F34" s="50"/>
      <c r="G34" s="50"/>
    </row>
    <row r="35" spans="1:7" ht="16.350000000000001" customHeight="1">
      <c r="A35" s="214" t="s">
        <v>92</v>
      </c>
      <c r="B35" s="82">
        <v>1.036</v>
      </c>
      <c r="C35" s="115">
        <v>0.94599999999999995</v>
      </c>
      <c r="D35" s="115">
        <v>1.02</v>
      </c>
      <c r="E35" s="115">
        <v>1.0309999999999999</v>
      </c>
      <c r="F35" s="115">
        <v>0.99</v>
      </c>
      <c r="G35" s="115">
        <v>1.026</v>
      </c>
    </row>
    <row r="36" spans="1:7" ht="16.350000000000001" customHeight="1">
      <c r="A36" s="240" t="s">
        <v>197</v>
      </c>
      <c r="B36" s="82">
        <v>0.83299999999999996</v>
      </c>
      <c r="C36" s="115">
        <v>0.751</v>
      </c>
      <c r="D36" s="115">
        <v>0.81699999999999995</v>
      </c>
      <c r="E36" s="115">
        <v>0.83399999999999996</v>
      </c>
      <c r="F36" s="115">
        <v>0.79100000000000004</v>
      </c>
      <c r="G36" s="115">
        <v>0.82599999999999996</v>
      </c>
    </row>
    <row r="37" spans="1:7" ht="16.350000000000001" customHeight="1">
      <c r="A37" s="240" t="s">
        <v>198</v>
      </c>
      <c r="B37" s="82">
        <v>0.20200000000000001</v>
      </c>
      <c r="C37" s="115">
        <v>0.19600000000000001</v>
      </c>
      <c r="D37" s="115">
        <v>0.20300000000000001</v>
      </c>
      <c r="E37" s="115">
        <v>0.19700000000000001</v>
      </c>
      <c r="F37" s="115">
        <v>0.19900000000000001</v>
      </c>
      <c r="G37" s="115">
        <v>0.2</v>
      </c>
    </row>
    <row r="38" spans="1:7" ht="16.350000000000001" customHeight="1">
      <c r="A38" s="405" t="s">
        <v>337</v>
      </c>
      <c r="B38" s="215"/>
      <c r="C38" s="216"/>
      <c r="D38" s="216"/>
      <c r="E38" s="216"/>
      <c r="F38" s="216"/>
      <c r="G38" s="216"/>
    </row>
    <row r="39" spans="1:7" ht="16.350000000000001" customHeight="1">
      <c r="A39" s="214" t="s">
        <v>92</v>
      </c>
      <c r="B39" s="82">
        <v>0.91400000000000003</v>
      </c>
      <c r="C39" s="115">
        <v>0.90800000000000003</v>
      </c>
      <c r="D39" s="115">
        <v>0.93</v>
      </c>
      <c r="E39" s="115">
        <v>0.90800000000000003</v>
      </c>
      <c r="F39" s="115">
        <v>0.91100000000000003</v>
      </c>
      <c r="G39" s="115">
        <v>0.92</v>
      </c>
    </row>
    <row r="40" spans="1:7" ht="16.350000000000001" customHeight="1">
      <c r="A40" s="240" t="s">
        <v>197</v>
      </c>
      <c r="B40" s="82">
        <v>0.58799999999999997</v>
      </c>
      <c r="C40" s="115">
        <v>0.6</v>
      </c>
      <c r="D40" s="115">
        <v>0.59899999999999998</v>
      </c>
      <c r="E40" s="115">
        <v>0.59699999999999998</v>
      </c>
      <c r="F40" s="115">
        <v>0.59399999999999997</v>
      </c>
      <c r="G40" s="115">
        <v>0.59799999999999998</v>
      </c>
    </row>
    <row r="41" spans="1:7" ht="16.350000000000001" customHeight="1">
      <c r="A41" s="240" t="s">
        <v>198</v>
      </c>
      <c r="B41" s="82">
        <v>0.32600000000000001</v>
      </c>
      <c r="C41" s="115">
        <v>0.308</v>
      </c>
      <c r="D41" s="115">
        <v>0.33200000000000002</v>
      </c>
      <c r="E41" s="115">
        <v>0.311</v>
      </c>
      <c r="F41" s="115">
        <v>0.317</v>
      </c>
      <c r="G41" s="115">
        <v>0.32200000000000001</v>
      </c>
    </row>
    <row r="42" spans="1:7" ht="16.350000000000001" customHeight="1">
      <c r="A42" s="242" t="s">
        <v>16</v>
      </c>
      <c r="B42" s="82"/>
      <c r="C42" s="217"/>
      <c r="D42" s="217"/>
      <c r="E42" s="217"/>
      <c r="F42" s="217"/>
      <c r="G42" s="217"/>
    </row>
    <row r="43" spans="1:7" ht="16.350000000000001" customHeight="1">
      <c r="A43" s="214" t="s">
        <v>92</v>
      </c>
      <c r="B43" s="82">
        <v>0.95099999999999996</v>
      </c>
      <c r="C43" s="115">
        <v>0.92</v>
      </c>
      <c r="D43" s="115">
        <v>0.95699999999999996</v>
      </c>
      <c r="E43" s="115">
        <v>0.94899999999999995</v>
      </c>
      <c r="F43" s="115">
        <v>0.93500000000000005</v>
      </c>
      <c r="G43" s="115">
        <v>0.95299999999999996</v>
      </c>
    </row>
    <row r="44" spans="1:7" ht="16.350000000000001" customHeight="1">
      <c r="A44" s="240" t="s">
        <v>197</v>
      </c>
      <c r="B44" s="82">
        <v>0.66200000000000003</v>
      </c>
      <c r="C44" s="115">
        <v>0.64600000000000002</v>
      </c>
      <c r="D44" s="115">
        <v>0.66400000000000003</v>
      </c>
      <c r="E44" s="115">
        <v>0.67500000000000004</v>
      </c>
      <c r="F44" s="115">
        <v>0.65400000000000003</v>
      </c>
      <c r="G44" s="115">
        <v>0.67</v>
      </c>
    </row>
    <row r="45" spans="1:7" ht="16.350000000000001" customHeight="1">
      <c r="A45" s="240" t="s">
        <v>198</v>
      </c>
      <c r="B45" s="82">
        <v>0.28899999999999998</v>
      </c>
      <c r="C45" s="115">
        <v>0.27400000000000002</v>
      </c>
      <c r="D45" s="115">
        <v>0.29299999999999998</v>
      </c>
      <c r="E45" s="115">
        <v>0.27400000000000002</v>
      </c>
      <c r="F45" s="115">
        <v>0.28100000000000003</v>
      </c>
      <c r="G45" s="115">
        <v>0.28399999999999997</v>
      </c>
    </row>
    <row r="46" spans="1:7" ht="16.350000000000001" customHeight="1"/>
    <row r="47" spans="1:7" ht="13.35" customHeight="1"/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G46"/>
  <sheetViews>
    <sheetView showGridLines="0" view="pageBreakPreview" zoomScaleNormal="70" zoomScaleSheetLayoutView="100" workbookViewId="0"/>
  </sheetViews>
  <sheetFormatPr defaultColWidth="9.109375" defaultRowHeight="13.2"/>
  <cols>
    <col min="1" max="1" width="124.5546875" customWidth="1"/>
    <col min="2" max="2" width="10.5546875" customWidth="1"/>
    <col min="3" max="7" width="10.88671875" customWidth="1"/>
    <col min="8" max="8" width="21.88671875" customWidth="1"/>
    <col min="9" max="10" width="14" customWidth="1"/>
    <col min="11" max="11" width="22.109375" customWidth="1"/>
    <col min="12" max="12" width="12" customWidth="1"/>
    <col min="13" max="13" width="10.44140625" customWidth="1"/>
    <col min="14" max="14" width="4.44140625" customWidth="1"/>
    <col min="15" max="15" width="13.109375" customWidth="1"/>
    <col min="16" max="16" width="11.5546875" customWidth="1"/>
    <col min="17" max="17" width="11.109375" customWidth="1"/>
    <col min="18" max="18" width="15.5546875" customWidth="1"/>
  </cols>
  <sheetData>
    <row r="1" spans="1:7" ht="50.1" customHeight="1">
      <c r="A1" s="36"/>
      <c r="B1" s="455"/>
      <c r="C1" s="28"/>
      <c r="D1" s="28"/>
      <c r="E1" s="28"/>
      <c r="F1" s="28"/>
      <c r="G1" s="28"/>
    </row>
    <row r="2" spans="1:7" ht="40.35" customHeight="1">
      <c r="A2" s="226" t="s">
        <v>206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9.6" customHeight="1">
      <c r="A4" s="37"/>
      <c r="B4" s="454"/>
      <c r="C4" s="454"/>
      <c r="D4" s="433"/>
      <c r="E4" s="422"/>
      <c r="F4" s="454"/>
      <c r="G4" s="424"/>
    </row>
    <row r="5" spans="1:7" ht="9.6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14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9" customHeight="1">
      <c r="A7" s="14"/>
      <c r="B7" s="80"/>
      <c r="C7" s="41"/>
      <c r="D7" s="41"/>
      <c r="E7" s="41"/>
      <c r="F7" s="41"/>
      <c r="G7" s="41"/>
    </row>
    <row r="8" spans="1:7" ht="16.350000000000001" customHeight="1">
      <c r="A8" s="97" t="s">
        <v>116</v>
      </c>
      <c r="B8" s="133"/>
      <c r="C8" s="131"/>
      <c r="D8" s="131"/>
      <c r="E8" s="131"/>
      <c r="F8" s="131"/>
      <c r="G8" s="131"/>
    </row>
    <row r="9" spans="1:7" ht="16.350000000000001" customHeight="1">
      <c r="A9" s="106" t="s">
        <v>30</v>
      </c>
      <c r="B9" s="312">
        <v>59</v>
      </c>
      <c r="C9" s="313">
        <v>57</v>
      </c>
      <c r="D9" s="313">
        <v>61</v>
      </c>
      <c r="E9" s="313">
        <v>48</v>
      </c>
      <c r="F9" s="313">
        <v>116</v>
      </c>
      <c r="G9" s="313">
        <v>110</v>
      </c>
    </row>
    <row r="10" spans="1:7" ht="16.350000000000001" customHeight="1">
      <c r="A10" s="106" t="s">
        <v>141</v>
      </c>
      <c r="B10" s="312">
        <v>418</v>
      </c>
      <c r="C10" s="313">
        <v>393</v>
      </c>
      <c r="D10" s="313">
        <v>363</v>
      </c>
      <c r="E10" s="313">
        <v>367</v>
      </c>
      <c r="F10" s="313">
        <v>811</v>
      </c>
      <c r="G10" s="313">
        <v>730</v>
      </c>
    </row>
    <row r="11" spans="1:7" ht="16.350000000000001" customHeight="1">
      <c r="A11" s="106" t="s">
        <v>31</v>
      </c>
      <c r="B11" s="312">
        <v>115</v>
      </c>
      <c r="C11" s="313">
        <v>119</v>
      </c>
      <c r="D11" s="313">
        <v>128</v>
      </c>
      <c r="E11" s="313">
        <v>125</v>
      </c>
      <c r="F11" s="313">
        <v>235</v>
      </c>
      <c r="G11" s="313">
        <v>252</v>
      </c>
    </row>
    <row r="12" spans="1:7" ht="16.350000000000001" customHeight="1">
      <c r="A12" s="106" t="s">
        <v>224</v>
      </c>
      <c r="B12" s="312">
        <v>1</v>
      </c>
      <c r="C12" s="313">
        <v>0</v>
      </c>
      <c r="D12" s="313">
        <v>0</v>
      </c>
      <c r="E12" s="313">
        <v>1</v>
      </c>
      <c r="F12" s="313">
        <v>1</v>
      </c>
      <c r="G12" s="313">
        <v>1</v>
      </c>
    </row>
    <row r="13" spans="1:7" ht="16.350000000000001" customHeight="1">
      <c r="A13" s="256" t="s">
        <v>225</v>
      </c>
      <c r="B13" s="314">
        <v>593</v>
      </c>
      <c r="C13" s="315">
        <v>569</v>
      </c>
      <c r="D13" s="315">
        <v>552</v>
      </c>
      <c r="E13" s="315">
        <v>541</v>
      </c>
      <c r="F13" s="315">
        <v>1163</v>
      </c>
      <c r="G13" s="315">
        <v>1093</v>
      </c>
    </row>
    <row r="14" spans="1:7" ht="16.350000000000001" customHeight="1">
      <c r="A14" s="106" t="s">
        <v>32</v>
      </c>
      <c r="B14" s="312">
        <v>235</v>
      </c>
      <c r="C14" s="313">
        <v>210</v>
      </c>
      <c r="D14" s="313">
        <v>203</v>
      </c>
      <c r="E14" s="313">
        <v>214</v>
      </c>
      <c r="F14" s="313">
        <v>446</v>
      </c>
      <c r="G14" s="313">
        <v>417</v>
      </c>
    </row>
    <row r="15" spans="1:7" ht="16.350000000000001" customHeight="1">
      <c r="A15" s="106" t="s">
        <v>201</v>
      </c>
      <c r="B15" s="312">
        <v>204</v>
      </c>
      <c r="C15" s="313">
        <v>197</v>
      </c>
      <c r="D15" s="313">
        <v>193</v>
      </c>
      <c r="E15" s="313">
        <v>196</v>
      </c>
      <c r="F15" s="313">
        <v>401</v>
      </c>
      <c r="G15" s="313">
        <v>389</v>
      </c>
    </row>
    <row r="16" spans="1:7" ht="16.350000000000001" customHeight="1">
      <c r="A16" s="256" t="s">
        <v>226</v>
      </c>
      <c r="B16" s="314">
        <v>439</v>
      </c>
      <c r="C16" s="315">
        <v>407</v>
      </c>
      <c r="D16" s="315">
        <v>396</v>
      </c>
      <c r="E16" s="315">
        <v>410</v>
      </c>
      <c r="F16" s="315">
        <v>847</v>
      </c>
      <c r="G16" s="315">
        <v>806</v>
      </c>
    </row>
    <row r="17" spans="1:7" ht="16.350000000000001" customHeight="1">
      <c r="A17" s="256" t="s">
        <v>227</v>
      </c>
      <c r="B17" s="314">
        <v>154</v>
      </c>
      <c r="C17" s="315">
        <v>162</v>
      </c>
      <c r="D17" s="315">
        <v>156</v>
      </c>
      <c r="E17" s="315">
        <v>131</v>
      </c>
      <c r="F17" s="315">
        <v>316</v>
      </c>
      <c r="G17" s="315">
        <v>287</v>
      </c>
    </row>
    <row r="18" spans="1:7" ht="16.350000000000001" customHeight="1">
      <c r="A18" s="106" t="s">
        <v>228</v>
      </c>
      <c r="B18" s="312">
        <v>0</v>
      </c>
      <c r="C18" s="313">
        <v>-1</v>
      </c>
      <c r="D18" s="313">
        <v>-4</v>
      </c>
      <c r="E18" s="313">
        <v>2</v>
      </c>
      <c r="F18" s="313">
        <v>-1</v>
      </c>
      <c r="G18" s="313">
        <v>-3</v>
      </c>
    </row>
    <row r="19" spans="1:7" ht="16.350000000000001" customHeight="1">
      <c r="A19" s="298" t="s">
        <v>461</v>
      </c>
      <c r="B19" s="314">
        <v>154</v>
      </c>
      <c r="C19" s="315">
        <v>161</v>
      </c>
      <c r="D19" s="315">
        <v>152</v>
      </c>
      <c r="E19" s="315">
        <v>133</v>
      </c>
      <c r="F19" s="315">
        <v>315</v>
      </c>
      <c r="G19" s="315">
        <v>285</v>
      </c>
    </row>
    <row r="20" spans="1:7" ht="16.350000000000001" customHeight="1">
      <c r="A20" s="106" t="s">
        <v>34</v>
      </c>
      <c r="B20" s="312">
        <v>29</v>
      </c>
      <c r="C20" s="313">
        <v>19</v>
      </c>
      <c r="D20" s="313">
        <v>11</v>
      </c>
      <c r="E20" s="313">
        <v>-22</v>
      </c>
      <c r="F20" s="313">
        <v>48</v>
      </c>
      <c r="G20" s="313">
        <v>-11</v>
      </c>
    </row>
    <row r="21" spans="1:7" ht="16.350000000000001" customHeight="1">
      <c r="A21" s="106" t="s">
        <v>114</v>
      </c>
      <c r="B21" s="312">
        <v>1</v>
      </c>
      <c r="C21" s="313">
        <v>1</v>
      </c>
      <c r="D21" s="313">
        <v>5</v>
      </c>
      <c r="E21" s="313">
        <v>-1</v>
      </c>
      <c r="F21" s="313">
        <v>2</v>
      </c>
      <c r="G21" s="313">
        <v>4</v>
      </c>
    </row>
    <row r="22" spans="1:7" ht="16.350000000000001" customHeight="1">
      <c r="A22" s="106" t="s">
        <v>115</v>
      </c>
      <c r="B22" s="312">
        <v>31</v>
      </c>
      <c r="C22" s="313">
        <v>15</v>
      </c>
      <c r="D22" s="313">
        <v>2</v>
      </c>
      <c r="E22" s="313">
        <v>-14</v>
      </c>
      <c r="F22" s="313">
        <v>46</v>
      </c>
      <c r="G22" s="313">
        <v>-12</v>
      </c>
    </row>
    <row r="23" spans="1:7" ht="16.350000000000001" customHeight="1">
      <c r="A23" s="109" t="s">
        <v>332</v>
      </c>
      <c r="B23" s="312">
        <v>-2</v>
      </c>
      <c r="C23" s="313">
        <v>2</v>
      </c>
      <c r="D23" s="313">
        <v>3</v>
      </c>
      <c r="E23" s="313">
        <v>-7</v>
      </c>
      <c r="F23" s="313">
        <v>0</v>
      </c>
      <c r="G23" s="313">
        <v>-4</v>
      </c>
    </row>
    <row r="24" spans="1:7" ht="16.350000000000001" customHeight="1">
      <c r="A24" s="106" t="s">
        <v>273</v>
      </c>
      <c r="B24" s="312">
        <v>-9</v>
      </c>
      <c r="C24" s="313">
        <v>-5</v>
      </c>
      <c r="D24" s="313">
        <v>-16</v>
      </c>
      <c r="E24" s="313">
        <v>-13</v>
      </c>
      <c r="F24" s="313">
        <v>-14</v>
      </c>
      <c r="G24" s="313">
        <v>-29</v>
      </c>
    </row>
    <row r="25" spans="1:7" ht="16.350000000000001" customHeight="1">
      <c r="A25" s="105" t="s">
        <v>288</v>
      </c>
      <c r="B25" s="312">
        <v>-7</v>
      </c>
      <c r="C25" s="313">
        <v>0</v>
      </c>
      <c r="D25" s="313">
        <v>0</v>
      </c>
      <c r="E25" s="313">
        <v>0</v>
      </c>
      <c r="F25" s="313">
        <v>-7</v>
      </c>
      <c r="G25" s="313">
        <v>0</v>
      </c>
    </row>
    <row r="26" spans="1:7" ht="16.350000000000001" customHeight="1">
      <c r="A26" s="106" t="s">
        <v>71</v>
      </c>
      <c r="B26" s="312">
        <v>54</v>
      </c>
      <c r="C26" s="313">
        <v>0</v>
      </c>
      <c r="D26" s="313">
        <v>-11</v>
      </c>
      <c r="E26" s="313">
        <v>0</v>
      </c>
      <c r="F26" s="313">
        <v>54</v>
      </c>
      <c r="G26" s="313">
        <v>-11</v>
      </c>
    </row>
    <row r="27" spans="1:7" ht="16.350000000000001" customHeight="1">
      <c r="A27" s="256" t="s">
        <v>35</v>
      </c>
      <c r="B27" s="314">
        <v>222</v>
      </c>
      <c r="C27" s="315">
        <v>175</v>
      </c>
      <c r="D27" s="315">
        <v>136</v>
      </c>
      <c r="E27" s="315">
        <v>98</v>
      </c>
      <c r="F27" s="315">
        <v>396</v>
      </c>
      <c r="G27" s="315">
        <v>234</v>
      </c>
    </row>
    <row r="28" spans="1:7" ht="16.350000000000001" customHeight="1">
      <c r="A28" s="106" t="s">
        <v>1</v>
      </c>
      <c r="B28" s="312">
        <v>41</v>
      </c>
      <c r="C28" s="313">
        <v>40</v>
      </c>
      <c r="D28" s="313">
        <v>39</v>
      </c>
      <c r="E28" s="313">
        <v>24</v>
      </c>
      <c r="F28" s="313">
        <v>80</v>
      </c>
      <c r="G28" s="313">
        <v>63</v>
      </c>
    </row>
    <row r="29" spans="1:7" ht="16.350000000000001" customHeight="1">
      <c r="A29" s="106" t="s">
        <v>2</v>
      </c>
      <c r="B29" s="312">
        <v>0</v>
      </c>
      <c r="C29" s="313">
        <v>0</v>
      </c>
      <c r="D29" s="313">
        <v>0</v>
      </c>
      <c r="E29" s="313">
        <v>0</v>
      </c>
      <c r="F29" s="313">
        <v>0</v>
      </c>
      <c r="G29" s="313">
        <v>0</v>
      </c>
    </row>
    <row r="30" spans="1:7" ht="19.350000000000001" customHeight="1">
      <c r="A30" s="256" t="s">
        <v>3</v>
      </c>
      <c r="B30" s="314">
        <v>181</v>
      </c>
      <c r="C30" s="315">
        <v>135</v>
      </c>
      <c r="D30" s="315">
        <v>97</v>
      </c>
      <c r="E30" s="315">
        <v>74</v>
      </c>
      <c r="F30" s="315">
        <v>316</v>
      </c>
      <c r="G30" s="315">
        <v>171</v>
      </c>
    </row>
    <row r="31" spans="1:7" ht="5.25" customHeight="1">
      <c r="A31" s="39"/>
      <c r="B31" s="333"/>
      <c r="C31" s="334"/>
      <c r="D31" s="334"/>
      <c r="E31" s="334"/>
      <c r="F31" s="334"/>
      <c r="G31" s="334"/>
    </row>
    <row r="32" spans="1:7" ht="16.350000000000001" customHeight="1">
      <c r="A32" s="97" t="s">
        <v>113</v>
      </c>
      <c r="B32" s="335"/>
      <c r="C32" s="337"/>
      <c r="D32" s="337"/>
      <c r="E32" s="337"/>
      <c r="F32" s="337"/>
      <c r="G32" s="337"/>
    </row>
    <row r="33" spans="1:7" ht="16.350000000000001" customHeight="1">
      <c r="A33" s="106" t="s">
        <v>27</v>
      </c>
      <c r="B33" s="312">
        <v>626</v>
      </c>
      <c r="C33" s="313">
        <v>659</v>
      </c>
      <c r="D33" s="313">
        <v>623</v>
      </c>
      <c r="E33" s="313">
        <v>554</v>
      </c>
      <c r="F33" s="313">
        <v>1285</v>
      </c>
      <c r="G33" s="313">
        <v>1177</v>
      </c>
    </row>
    <row r="34" spans="1:7" ht="16.350000000000001" customHeight="1">
      <c r="A34" s="106" t="s">
        <v>96</v>
      </c>
      <c r="B34" s="312">
        <v>285</v>
      </c>
      <c r="C34" s="313">
        <v>314</v>
      </c>
      <c r="D34" s="313">
        <v>264</v>
      </c>
      <c r="E34" s="313">
        <v>263</v>
      </c>
      <c r="F34" s="313">
        <v>599</v>
      </c>
      <c r="G34" s="313">
        <v>527</v>
      </c>
    </row>
    <row r="35" spans="1:7" ht="16.350000000000001" customHeight="1">
      <c r="A35" s="106" t="s">
        <v>463</v>
      </c>
      <c r="B35" s="312">
        <v>347</v>
      </c>
      <c r="C35" s="313">
        <v>380</v>
      </c>
      <c r="D35" s="313">
        <v>326</v>
      </c>
      <c r="E35" s="313">
        <v>319</v>
      </c>
      <c r="F35" s="313">
        <v>727</v>
      </c>
      <c r="G35" s="313">
        <v>644</v>
      </c>
    </row>
    <row r="36" spans="1:7" ht="16.350000000000001" customHeight="1">
      <c r="A36" s="106" t="s">
        <v>329</v>
      </c>
      <c r="B36" s="312">
        <v>115</v>
      </c>
      <c r="C36" s="313">
        <v>135</v>
      </c>
      <c r="D36" s="313">
        <v>99</v>
      </c>
      <c r="E36" s="313">
        <v>84</v>
      </c>
      <c r="F36" s="313">
        <v>250</v>
      </c>
      <c r="G36" s="313">
        <v>183</v>
      </c>
    </row>
    <row r="37" spans="1:7" ht="7.35" customHeight="1">
      <c r="A37" s="106"/>
      <c r="B37" s="235"/>
      <c r="C37" s="372"/>
      <c r="D37" s="372"/>
      <c r="E37" s="372"/>
      <c r="F37" s="372"/>
      <c r="G37" s="372"/>
    </row>
    <row r="38" spans="1:7" ht="12" customHeight="1">
      <c r="A38" s="97" t="s">
        <v>4</v>
      </c>
      <c r="B38" s="326"/>
      <c r="C38" s="327"/>
      <c r="D38" s="327"/>
      <c r="E38" s="327"/>
      <c r="F38" s="327"/>
      <c r="G38" s="327"/>
    </row>
    <row r="39" spans="1:7" ht="17.100000000000001" customHeight="1">
      <c r="A39" s="109" t="s">
        <v>459</v>
      </c>
      <c r="B39" s="312">
        <v>137</v>
      </c>
      <c r="C39" s="313">
        <v>182</v>
      </c>
      <c r="D39" s="313">
        <v>135</v>
      </c>
      <c r="E39" s="313">
        <v>119</v>
      </c>
      <c r="F39" s="313">
        <v>318</v>
      </c>
      <c r="G39" s="313">
        <v>253</v>
      </c>
    </row>
    <row r="40" spans="1:7" ht="16.350000000000001" customHeight="1">
      <c r="A40" s="111" t="s">
        <v>5</v>
      </c>
      <c r="B40" s="312">
        <v>1558</v>
      </c>
      <c r="C40" s="313">
        <v>1569</v>
      </c>
      <c r="D40" s="313">
        <v>1489</v>
      </c>
      <c r="E40" s="313">
        <v>1512</v>
      </c>
      <c r="F40" s="313">
        <v>3127</v>
      </c>
      <c r="G40" s="313">
        <v>3001</v>
      </c>
    </row>
    <row r="41" spans="1:7" ht="16.350000000000001" customHeight="1">
      <c r="A41" s="109" t="s">
        <v>333</v>
      </c>
      <c r="B41" s="312">
        <v>242</v>
      </c>
      <c r="C41" s="313">
        <v>216</v>
      </c>
      <c r="D41" s="313">
        <v>212</v>
      </c>
      <c r="E41" s="313">
        <v>220</v>
      </c>
      <c r="F41" s="313">
        <v>458</v>
      </c>
      <c r="G41" s="313">
        <v>432</v>
      </c>
    </row>
    <row r="42" spans="1:7" ht="16.350000000000001" customHeight="1">
      <c r="A42" s="109" t="s">
        <v>321</v>
      </c>
      <c r="B42" s="417">
        <v>14</v>
      </c>
      <c r="C42" s="313">
        <v>17</v>
      </c>
      <c r="D42" s="313">
        <v>18</v>
      </c>
      <c r="E42" s="313">
        <v>18</v>
      </c>
      <c r="F42" s="313">
        <v>14</v>
      </c>
      <c r="G42" s="313">
        <v>18</v>
      </c>
    </row>
    <row r="43" spans="1:7" ht="16.350000000000001" customHeight="1">
      <c r="A43" s="109" t="s">
        <v>320</v>
      </c>
      <c r="B43" s="312">
        <v>24</v>
      </c>
      <c r="C43" s="313">
        <v>27</v>
      </c>
      <c r="D43" s="313">
        <v>27</v>
      </c>
      <c r="E43" s="313">
        <v>26</v>
      </c>
      <c r="F43" s="313">
        <v>24</v>
      </c>
      <c r="G43" s="313">
        <v>27</v>
      </c>
    </row>
    <row r="44" spans="1:7" ht="16.350000000000001" customHeight="1">
      <c r="A44" s="109" t="s">
        <v>319</v>
      </c>
      <c r="B44" s="312">
        <v>10</v>
      </c>
      <c r="C44" s="313">
        <v>9</v>
      </c>
      <c r="D44" s="313">
        <v>9</v>
      </c>
      <c r="E44" s="313">
        <v>8</v>
      </c>
      <c r="F44" s="313">
        <v>10</v>
      </c>
      <c r="G44" s="313">
        <v>9</v>
      </c>
    </row>
    <row r="45" spans="1:7" ht="16.350000000000001" customHeight="1">
      <c r="A45" s="109" t="s">
        <v>322</v>
      </c>
      <c r="B45" s="312">
        <v>25</v>
      </c>
      <c r="C45" s="313">
        <v>25</v>
      </c>
      <c r="D45" s="313">
        <v>22</v>
      </c>
      <c r="E45" s="313">
        <v>20</v>
      </c>
      <c r="F45" s="313">
        <v>25</v>
      </c>
      <c r="G45" s="313">
        <v>22</v>
      </c>
    </row>
    <row r="46" spans="1:7" ht="16.350000000000001" customHeight="1">
      <c r="A46" s="106" t="s">
        <v>135</v>
      </c>
      <c r="B46" s="235">
        <v>4652</v>
      </c>
      <c r="C46" s="116">
        <v>4846</v>
      </c>
      <c r="D46" s="116">
        <v>4820</v>
      </c>
      <c r="E46" s="116">
        <v>4952</v>
      </c>
      <c r="F46" s="116">
        <v>4652</v>
      </c>
      <c r="G46" s="116">
        <v>4820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G37"/>
  <sheetViews>
    <sheetView showGridLines="0" view="pageBreakPreview" zoomScaleNormal="70" zoomScaleSheetLayoutView="100" workbookViewId="0">
      <selection activeCell="A2" sqref="A2"/>
    </sheetView>
  </sheetViews>
  <sheetFormatPr defaultColWidth="9.109375" defaultRowHeight="13.2"/>
  <cols>
    <col min="1" max="1" width="124.5546875" customWidth="1"/>
    <col min="2" max="2" width="10.5546875" customWidth="1"/>
    <col min="3" max="7" width="10.88671875" customWidth="1"/>
    <col min="8" max="8" width="12.5546875" customWidth="1"/>
    <col min="9" max="10" width="14" customWidth="1"/>
    <col min="11" max="11" width="18.109375" customWidth="1"/>
    <col min="12" max="13" width="11.44140625" customWidth="1"/>
    <col min="14" max="14" width="6.44140625" customWidth="1"/>
    <col min="15" max="17" width="11" customWidth="1"/>
    <col min="18" max="19" width="18.109375" customWidth="1"/>
  </cols>
  <sheetData>
    <row r="1" spans="1:7" ht="50.1" customHeight="1">
      <c r="A1" s="36"/>
      <c r="B1" s="455"/>
      <c r="C1" s="28"/>
      <c r="D1" s="28"/>
      <c r="E1" s="28"/>
      <c r="F1" s="28"/>
      <c r="G1" s="28"/>
    </row>
    <row r="2" spans="1:7" ht="40.35" customHeight="1">
      <c r="A2" s="226" t="s">
        <v>223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4"/>
      <c r="C4" s="454"/>
      <c r="D4" s="433"/>
      <c r="E4" s="422"/>
      <c r="F4" s="454"/>
      <c r="G4" s="424"/>
    </row>
    <row r="5" spans="1:7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14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78"/>
      <c r="D7" s="78"/>
      <c r="E7" s="78"/>
      <c r="F7" s="78"/>
      <c r="G7" s="78"/>
    </row>
    <row r="8" spans="1:7" ht="16.350000000000001" customHeight="1">
      <c r="A8" s="97" t="s">
        <v>116</v>
      </c>
      <c r="B8" s="133"/>
      <c r="C8" s="129"/>
      <c r="D8" s="129"/>
      <c r="E8" s="129"/>
      <c r="F8" s="129"/>
      <c r="G8" s="129"/>
    </row>
    <row r="9" spans="1:7" ht="16.350000000000001" customHeight="1">
      <c r="A9" s="106" t="s">
        <v>30</v>
      </c>
      <c r="B9" s="312">
        <v>59</v>
      </c>
      <c r="C9" s="313">
        <v>57</v>
      </c>
      <c r="D9" s="313">
        <v>61</v>
      </c>
      <c r="E9" s="313">
        <v>47</v>
      </c>
      <c r="F9" s="313">
        <v>116</v>
      </c>
      <c r="G9" s="313">
        <v>108</v>
      </c>
    </row>
    <row r="10" spans="1:7" ht="16.350000000000001" customHeight="1">
      <c r="A10" s="106" t="s">
        <v>141</v>
      </c>
      <c r="B10" s="312">
        <v>418</v>
      </c>
      <c r="C10" s="313">
        <v>391</v>
      </c>
      <c r="D10" s="313">
        <v>360</v>
      </c>
      <c r="E10" s="313">
        <v>358</v>
      </c>
      <c r="F10" s="313">
        <v>809</v>
      </c>
      <c r="G10" s="313">
        <v>719</v>
      </c>
    </row>
    <row r="11" spans="1:7" ht="16.350000000000001" customHeight="1">
      <c r="A11" s="106" t="s">
        <v>31</v>
      </c>
      <c r="B11" s="312">
        <v>115</v>
      </c>
      <c r="C11" s="313">
        <v>119</v>
      </c>
      <c r="D11" s="313">
        <v>128</v>
      </c>
      <c r="E11" s="313">
        <v>123</v>
      </c>
      <c r="F11" s="313">
        <v>235</v>
      </c>
      <c r="G11" s="313">
        <v>251</v>
      </c>
    </row>
    <row r="12" spans="1:7" ht="16.350000000000001" customHeight="1">
      <c r="A12" s="106" t="s">
        <v>224</v>
      </c>
      <c r="B12" s="312">
        <v>1</v>
      </c>
      <c r="C12" s="313">
        <v>0</v>
      </c>
      <c r="D12" s="313">
        <v>0</v>
      </c>
      <c r="E12" s="313">
        <v>1</v>
      </c>
      <c r="F12" s="313">
        <v>1</v>
      </c>
      <c r="G12" s="313">
        <v>1</v>
      </c>
    </row>
    <row r="13" spans="1:7" ht="16.350000000000001" customHeight="1">
      <c r="A13" s="288" t="s">
        <v>225</v>
      </c>
      <c r="B13" s="314">
        <v>593</v>
      </c>
      <c r="C13" s="315">
        <v>567</v>
      </c>
      <c r="D13" s="315">
        <v>549</v>
      </c>
      <c r="E13" s="315">
        <v>530</v>
      </c>
      <c r="F13" s="315">
        <v>1161</v>
      </c>
      <c r="G13" s="315">
        <v>1079</v>
      </c>
    </row>
    <row r="14" spans="1:7" ht="16.350000000000001" customHeight="1">
      <c r="A14" s="106" t="s">
        <v>32</v>
      </c>
      <c r="B14" s="312">
        <v>235</v>
      </c>
      <c r="C14" s="313">
        <v>209</v>
      </c>
      <c r="D14" s="313">
        <v>201</v>
      </c>
      <c r="E14" s="313">
        <v>209</v>
      </c>
      <c r="F14" s="313">
        <v>444</v>
      </c>
      <c r="G14" s="313">
        <v>409</v>
      </c>
    </row>
    <row r="15" spans="1:7" ht="16.350000000000001" customHeight="1">
      <c r="A15" s="106" t="s">
        <v>33</v>
      </c>
      <c r="B15" s="312">
        <v>204</v>
      </c>
      <c r="C15" s="313">
        <v>196</v>
      </c>
      <c r="D15" s="313">
        <v>193</v>
      </c>
      <c r="E15" s="313">
        <v>192</v>
      </c>
      <c r="F15" s="313">
        <v>400</v>
      </c>
      <c r="G15" s="313">
        <v>385</v>
      </c>
    </row>
    <row r="16" spans="1:7" ht="16.350000000000001" customHeight="1">
      <c r="A16" s="288" t="s">
        <v>226</v>
      </c>
      <c r="B16" s="314">
        <v>439</v>
      </c>
      <c r="C16" s="315">
        <v>405</v>
      </c>
      <c r="D16" s="315">
        <v>393</v>
      </c>
      <c r="E16" s="315">
        <v>401</v>
      </c>
      <c r="F16" s="315">
        <v>845</v>
      </c>
      <c r="G16" s="315">
        <v>794</v>
      </c>
    </row>
    <row r="17" spans="1:7" ht="16.350000000000001" customHeight="1">
      <c r="A17" s="296" t="s">
        <v>227</v>
      </c>
      <c r="B17" s="314">
        <v>154</v>
      </c>
      <c r="C17" s="315">
        <v>162</v>
      </c>
      <c r="D17" s="315">
        <v>156</v>
      </c>
      <c r="E17" s="315">
        <v>129</v>
      </c>
      <c r="F17" s="315">
        <v>316</v>
      </c>
      <c r="G17" s="315">
        <v>285</v>
      </c>
    </row>
    <row r="18" spans="1:7" ht="16.350000000000001" customHeight="1">
      <c r="A18" s="106" t="s">
        <v>228</v>
      </c>
      <c r="B18" s="312">
        <v>0</v>
      </c>
      <c r="C18" s="313">
        <v>-1</v>
      </c>
      <c r="D18" s="313">
        <v>-4</v>
      </c>
      <c r="E18" s="313">
        <v>2</v>
      </c>
      <c r="F18" s="313">
        <v>-1</v>
      </c>
      <c r="G18" s="313">
        <v>-2</v>
      </c>
    </row>
    <row r="19" spans="1:7" ht="16.350000000000001" customHeight="1">
      <c r="A19" s="298" t="s">
        <v>461</v>
      </c>
      <c r="B19" s="314">
        <v>154</v>
      </c>
      <c r="C19" s="315">
        <v>161</v>
      </c>
      <c r="D19" s="315">
        <v>152</v>
      </c>
      <c r="E19" s="315">
        <v>131</v>
      </c>
      <c r="F19" s="315">
        <v>315</v>
      </c>
      <c r="G19" s="315">
        <v>283</v>
      </c>
    </row>
    <row r="20" spans="1:7" ht="16.350000000000001" customHeight="1">
      <c r="A20" s="106" t="s">
        <v>34</v>
      </c>
      <c r="B20" s="312">
        <v>29</v>
      </c>
      <c r="C20" s="313">
        <v>19</v>
      </c>
      <c r="D20" s="313">
        <v>11</v>
      </c>
      <c r="E20" s="313">
        <v>-22</v>
      </c>
      <c r="F20" s="313">
        <v>48</v>
      </c>
      <c r="G20" s="313">
        <v>-11</v>
      </c>
    </row>
    <row r="21" spans="1:7" ht="16.350000000000001" customHeight="1">
      <c r="A21" s="106" t="s">
        <v>114</v>
      </c>
      <c r="B21" s="312">
        <v>1</v>
      </c>
      <c r="C21" s="313">
        <v>1</v>
      </c>
      <c r="D21" s="313">
        <v>6</v>
      </c>
      <c r="E21" s="313">
        <v>-1</v>
      </c>
      <c r="F21" s="313">
        <v>2</v>
      </c>
      <c r="G21" s="313">
        <v>4</v>
      </c>
    </row>
    <row r="22" spans="1:7" ht="16.350000000000001" customHeight="1">
      <c r="A22" s="106" t="s">
        <v>115</v>
      </c>
      <c r="B22" s="312">
        <v>31</v>
      </c>
      <c r="C22" s="313">
        <v>15</v>
      </c>
      <c r="D22" s="313">
        <v>2</v>
      </c>
      <c r="E22" s="313">
        <v>-14</v>
      </c>
      <c r="F22" s="313">
        <v>46</v>
      </c>
      <c r="G22" s="313">
        <v>-12</v>
      </c>
    </row>
    <row r="23" spans="1:7" ht="16.350000000000001" customHeight="1">
      <c r="A23" s="109" t="s">
        <v>332</v>
      </c>
      <c r="B23" s="312">
        <v>-2</v>
      </c>
      <c r="C23" s="313">
        <v>2</v>
      </c>
      <c r="D23" s="313">
        <v>3</v>
      </c>
      <c r="E23" s="313">
        <v>-7</v>
      </c>
      <c r="F23" s="313">
        <v>0</v>
      </c>
      <c r="G23" s="313">
        <v>-4</v>
      </c>
    </row>
    <row r="24" spans="1:7" ht="16.350000000000001" customHeight="1">
      <c r="A24" s="106" t="s">
        <v>273</v>
      </c>
      <c r="B24" s="312">
        <v>-9</v>
      </c>
      <c r="C24" s="313">
        <v>-5</v>
      </c>
      <c r="D24" s="313">
        <v>-16</v>
      </c>
      <c r="E24" s="313">
        <v>-13</v>
      </c>
      <c r="F24" s="313">
        <v>-14</v>
      </c>
      <c r="G24" s="313">
        <v>-29</v>
      </c>
    </row>
    <row r="25" spans="1:7" ht="16.350000000000001" customHeight="1">
      <c r="A25" s="105" t="s">
        <v>288</v>
      </c>
      <c r="B25" s="312">
        <v>-7</v>
      </c>
      <c r="C25" s="313">
        <v>0</v>
      </c>
      <c r="D25" s="313">
        <v>0</v>
      </c>
      <c r="E25" s="313">
        <v>0</v>
      </c>
      <c r="F25" s="313">
        <v>-7</v>
      </c>
      <c r="G25" s="313">
        <v>0</v>
      </c>
    </row>
    <row r="26" spans="1:7" ht="16.350000000000001" customHeight="1">
      <c r="A26" s="106" t="s">
        <v>71</v>
      </c>
      <c r="B26" s="312">
        <v>54</v>
      </c>
      <c r="C26" s="313">
        <v>0</v>
      </c>
      <c r="D26" s="313">
        <v>-11</v>
      </c>
      <c r="E26" s="313">
        <v>0</v>
      </c>
      <c r="F26" s="313">
        <v>54</v>
      </c>
      <c r="G26" s="313">
        <v>-11</v>
      </c>
    </row>
    <row r="27" spans="1:7" ht="16.350000000000001" customHeight="1">
      <c r="A27" s="288" t="s">
        <v>35</v>
      </c>
      <c r="B27" s="314">
        <v>222</v>
      </c>
      <c r="C27" s="315">
        <v>175</v>
      </c>
      <c r="D27" s="315">
        <v>136</v>
      </c>
      <c r="E27" s="315">
        <v>97</v>
      </c>
      <c r="F27" s="315">
        <v>396</v>
      </c>
      <c r="G27" s="315">
        <v>232</v>
      </c>
    </row>
    <row r="28" spans="1:7" ht="16.350000000000001" customHeight="1">
      <c r="A28" s="106" t="s">
        <v>1</v>
      </c>
      <c r="B28" s="312">
        <v>41</v>
      </c>
      <c r="C28" s="313">
        <v>40</v>
      </c>
      <c r="D28" s="313">
        <v>39</v>
      </c>
      <c r="E28" s="313">
        <v>24</v>
      </c>
      <c r="F28" s="313">
        <v>80</v>
      </c>
      <c r="G28" s="313">
        <v>63</v>
      </c>
    </row>
    <row r="29" spans="1:7" ht="16.350000000000001" customHeight="1">
      <c r="A29" s="106" t="s">
        <v>2</v>
      </c>
      <c r="B29" s="312">
        <v>0</v>
      </c>
      <c r="C29" s="313">
        <v>0</v>
      </c>
      <c r="D29" s="313">
        <v>0</v>
      </c>
      <c r="E29" s="313">
        <v>0</v>
      </c>
      <c r="F29" s="313">
        <v>0</v>
      </c>
      <c r="G29" s="313">
        <v>0</v>
      </c>
    </row>
    <row r="30" spans="1:7" ht="16.350000000000001" customHeight="1">
      <c r="A30" s="288" t="s">
        <v>3</v>
      </c>
      <c r="B30" s="314">
        <v>181</v>
      </c>
      <c r="C30" s="315">
        <v>135</v>
      </c>
      <c r="D30" s="315">
        <v>97</v>
      </c>
      <c r="E30" s="315">
        <v>73</v>
      </c>
      <c r="F30" s="315">
        <v>316</v>
      </c>
      <c r="G30" s="315">
        <v>170</v>
      </c>
    </row>
    <row r="31" spans="1:7" ht="16.350000000000001" customHeight="1">
      <c r="A31" s="39"/>
      <c r="B31" s="357"/>
      <c r="C31" s="358"/>
      <c r="D31" s="358"/>
      <c r="E31" s="358"/>
      <c r="F31" s="358"/>
      <c r="G31" s="358"/>
    </row>
    <row r="32" spans="1:7" ht="16.350000000000001" customHeight="1">
      <c r="A32" s="97" t="s">
        <v>113</v>
      </c>
      <c r="B32" s="359"/>
      <c r="C32" s="360"/>
      <c r="D32" s="360"/>
      <c r="E32" s="360"/>
      <c r="F32" s="360"/>
      <c r="G32" s="360"/>
    </row>
    <row r="33" spans="1:7" ht="16.350000000000001" customHeight="1">
      <c r="A33" s="106" t="s">
        <v>463</v>
      </c>
      <c r="B33" s="329">
        <v>347</v>
      </c>
      <c r="C33" s="330">
        <v>376</v>
      </c>
      <c r="D33" s="330">
        <v>318</v>
      </c>
      <c r="E33" s="330">
        <v>304</v>
      </c>
      <c r="F33" s="330">
        <v>723</v>
      </c>
      <c r="G33" s="330">
        <v>621</v>
      </c>
    </row>
    <row r="34" spans="1:7" ht="16.350000000000001" customHeight="1">
      <c r="A34" s="106"/>
      <c r="B34" s="361"/>
      <c r="C34" s="362"/>
      <c r="D34" s="362"/>
      <c r="E34" s="362"/>
      <c r="F34" s="362"/>
      <c r="G34" s="362"/>
    </row>
    <row r="35" spans="1:7" ht="16.350000000000001" customHeight="1">
      <c r="A35" s="97" t="s">
        <v>4</v>
      </c>
      <c r="B35" s="363"/>
      <c r="C35" s="364"/>
      <c r="D35" s="364"/>
      <c r="E35" s="364"/>
      <c r="F35" s="364"/>
      <c r="G35" s="364"/>
    </row>
    <row r="36" spans="1:7" ht="16.350000000000001" customHeight="1">
      <c r="A36" s="111" t="s">
        <v>5</v>
      </c>
      <c r="B36" s="312">
        <v>1558</v>
      </c>
      <c r="C36" s="313">
        <v>1567</v>
      </c>
      <c r="D36" s="313">
        <v>1486</v>
      </c>
      <c r="E36" s="313">
        <v>1494</v>
      </c>
      <c r="F36" s="313">
        <v>3125</v>
      </c>
      <c r="G36" s="313">
        <v>2979</v>
      </c>
    </row>
    <row r="37" spans="1:7" ht="16.350000000000001" customHeight="1">
      <c r="A37" s="109" t="s">
        <v>333</v>
      </c>
      <c r="B37" s="312">
        <v>242</v>
      </c>
      <c r="C37" s="313">
        <v>215</v>
      </c>
      <c r="D37" s="313">
        <v>209</v>
      </c>
      <c r="E37" s="313">
        <v>214</v>
      </c>
      <c r="F37" s="313">
        <v>456</v>
      </c>
      <c r="G37" s="313">
        <v>424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38"/>
  <sheetViews>
    <sheetView showGridLines="0" tabSelected="1" view="pageBreakPreview" zoomScaleNormal="85" zoomScaleSheetLayoutView="100" workbookViewId="0"/>
  </sheetViews>
  <sheetFormatPr defaultColWidth="9.109375" defaultRowHeight="13.8"/>
  <cols>
    <col min="1" max="1" width="7.88671875" style="21" customWidth="1"/>
    <col min="2" max="2" width="156.5546875" style="21" customWidth="1"/>
    <col min="3" max="3" width="5.88671875" style="117" customWidth="1"/>
    <col min="4" max="4" width="8.88671875" style="21" customWidth="1"/>
  </cols>
  <sheetData>
    <row r="1" spans="1:4" ht="29.4" customHeight="1">
      <c r="A1" s="18"/>
      <c r="B1" s="18"/>
      <c r="C1" s="463"/>
      <c r="D1" s="19"/>
    </row>
    <row r="2" spans="1:4" ht="40.35" customHeight="1">
      <c r="A2" s="71" t="s">
        <v>13</v>
      </c>
      <c r="B2" s="71"/>
      <c r="C2" s="464"/>
      <c r="D2" s="53"/>
    </row>
    <row r="3" spans="1:4" ht="1.35" customHeight="1">
      <c r="A3" s="153"/>
      <c r="B3" s="153"/>
      <c r="C3" s="465"/>
      <c r="D3" s="154"/>
    </row>
    <row r="4" spans="1:4" ht="15.75" customHeight="1">
      <c r="A4" s="20"/>
      <c r="B4" s="20"/>
      <c r="C4" s="466"/>
      <c r="D4" s="20"/>
    </row>
    <row r="5" spans="1:4" ht="20.100000000000001" customHeight="1">
      <c r="A5" s="74"/>
      <c r="B5" s="404"/>
      <c r="C5" s="412"/>
      <c r="D5" s="74"/>
    </row>
    <row r="6" spans="1:4" ht="16.350000000000001" customHeight="1">
      <c r="B6" s="72"/>
      <c r="C6" s="467"/>
      <c r="D6" s="72"/>
    </row>
    <row r="7" spans="1:4" ht="16.350000000000001" customHeight="1">
      <c r="A7" s="150" t="s">
        <v>251</v>
      </c>
      <c r="B7" s="150" t="s">
        <v>134</v>
      </c>
      <c r="C7" s="273">
        <v>3</v>
      </c>
    </row>
    <row r="8" spans="1:4" ht="16.350000000000001" customHeight="1">
      <c r="A8" s="150" t="s">
        <v>252</v>
      </c>
      <c r="B8" s="150" t="s">
        <v>6</v>
      </c>
      <c r="C8" s="273">
        <v>4</v>
      </c>
    </row>
    <row r="9" spans="1:4" ht="16.350000000000001" customHeight="1">
      <c r="A9" s="150" t="s">
        <v>253</v>
      </c>
      <c r="B9" s="150" t="s">
        <v>119</v>
      </c>
      <c r="C9" s="273">
        <v>5</v>
      </c>
    </row>
    <row r="10" spans="1:4" ht="16.350000000000001" customHeight="1">
      <c r="A10" s="150" t="s">
        <v>254</v>
      </c>
      <c r="B10" s="150" t="s">
        <v>355</v>
      </c>
      <c r="C10" s="273">
        <v>6</v>
      </c>
    </row>
    <row r="11" spans="1:4" ht="16.350000000000001" customHeight="1">
      <c r="A11" s="150">
        <v>1.5</v>
      </c>
      <c r="B11" s="150" t="s">
        <v>339</v>
      </c>
      <c r="C11" s="273">
        <v>7</v>
      </c>
    </row>
    <row r="12" spans="1:4" ht="16.350000000000001" customHeight="1">
      <c r="A12" s="150">
        <v>1.6</v>
      </c>
      <c r="B12" s="150" t="s">
        <v>120</v>
      </c>
      <c r="C12" s="273">
        <v>8</v>
      </c>
    </row>
    <row r="13" spans="1:4" ht="16.350000000000001" customHeight="1">
      <c r="A13" s="150">
        <v>1.7</v>
      </c>
      <c r="B13" s="150" t="s">
        <v>173</v>
      </c>
      <c r="C13" s="273">
        <v>9</v>
      </c>
    </row>
    <row r="14" spans="1:4" ht="16.350000000000001" customHeight="1">
      <c r="A14" s="150">
        <v>1.8</v>
      </c>
      <c r="B14" s="150" t="s">
        <v>143</v>
      </c>
      <c r="C14" s="273">
        <v>10</v>
      </c>
    </row>
    <row r="15" spans="1:4" ht="16.350000000000001" customHeight="1">
      <c r="A15" s="150">
        <v>1.9</v>
      </c>
      <c r="B15" s="150" t="s">
        <v>318</v>
      </c>
      <c r="C15" s="273">
        <v>11</v>
      </c>
    </row>
    <row r="16" spans="1:4" ht="15">
      <c r="C16" s="468"/>
    </row>
    <row r="17" spans="1:3" ht="16.350000000000001" customHeight="1">
      <c r="A17" s="150"/>
      <c r="B17" s="150"/>
      <c r="C17" s="273"/>
    </row>
    <row r="18" spans="1:3" ht="16.350000000000001" customHeight="1">
      <c r="A18" s="150"/>
      <c r="B18" s="150" t="s">
        <v>271</v>
      </c>
      <c r="C18" s="273"/>
    </row>
    <row r="19" spans="1:3" ht="16.350000000000001" customHeight="1">
      <c r="A19" s="150" t="s">
        <v>255</v>
      </c>
      <c r="B19" s="150" t="s">
        <v>366</v>
      </c>
      <c r="C19" s="273">
        <f>C15+1</f>
        <v>12</v>
      </c>
    </row>
    <row r="20" spans="1:3" ht="16.350000000000001" customHeight="1">
      <c r="A20" s="150" t="s">
        <v>207</v>
      </c>
      <c r="B20" s="150" t="s">
        <v>105</v>
      </c>
      <c r="C20" s="273">
        <f>C19+1+1+1</f>
        <v>15</v>
      </c>
    </row>
    <row r="21" spans="1:3" ht="16.350000000000001" customHeight="1">
      <c r="A21" s="150" t="s">
        <v>208</v>
      </c>
      <c r="B21" s="150" t="s">
        <v>174</v>
      </c>
      <c r="C21" s="273">
        <f>C20+1</f>
        <v>16</v>
      </c>
    </row>
    <row r="22" spans="1:3" ht="16.350000000000001" customHeight="1">
      <c r="A22" s="150" t="s">
        <v>209</v>
      </c>
      <c r="B22" s="150" t="s">
        <v>131</v>
      </c>
      <c r="C22" s="273">
        <f>C21+1</f>
        <v>17</v>
      </c>
    </row>
    <row r="23" spans="1:3" ht="16.350000000000001" customHeight="1">
      <c r="A23" s="150" t="s">
        <v>210</v>
      </c>
      <c r="B23" s="150" t="s">
        <v>175</v>
      </c>
      <c r="C23" s="273">
        <f t="shared" ref="C23:C24" si="0">C22+1</f>
        <v>18</v>
      </c>
    </row>
    <row r="24" spans="1:3" ht="16.350000000000001" customHeight="1">
      <c r="A24" s="150" t="s">
        <v>211</v>
      </c>
      <c r="B24" s="150" t="s">
        <v>52</v>
      </c>
      <c r="C24" s="273">
        <f t="shared" si="0"/>
        <v>19</v>
      </c>
    </row>
    <row r="25" spans="1:3" ht="16.350000000000001" customHeight="1">
      <c r="A25" s="150" t="s">
        <v>212</v>
      </c>
      <c r="B25" s="150" t="s">
        <v>177</v>
      </c>
      <c r="C25" s="273">
        <f>C24+1+1</f>
        <v>21</v>
      </c>
    </row>
    <row r="26" spans="1:3" ht="16.350000000000001" customHeight="1">
      <c r="A26" s="150" t="s">
        <v>213</v>
      </c>
      <c r="B26" s="150" t="s">
        <v>312</v>
      </c>
      <c r="C26" s="273">
        <f>C25+1+1</f>
        <v>23</v>
      </c>
    </row>
    <row r="27" spans="1:3" ht="16.350000000000001" customHeight="1">
      <c r="A27" s="150" t="s">
        <v>214</v>
      </c>
      <c r="B27" s="150" t="s">
        <v>121</v>
      </c>
      <c r="C27" s="273">
        <f>C26+1</f>
        <v>24</v>
      </c>
    </row>
    <row r="28" spans="1:3" ht="16.350000000000001" customHeight="1">
      <c r="A28" s="150" t="s">
        <v>215</v>
      </c>
      <c r="B28" s="150" t="s">
        <v>178</v>
      </c>
      <c r="C28" s="273">
        <f>C27+1+1</f>
        <v>26</v>
      </c>
    </row>
    <row r="29" spans="1:3" ht="16.350000000000001" customHeight="1">
      <c r="A29" s="150" t="s">
        <v>216</v>
      </c>
      <c r="B29" s="150" t="s">
        <v>144</v>
      </c>
      <c r="C29" s="273">
        <f t="shared" ref="C29:C33" si="1">C28+1</f>
        <v>27</v>
      </c>
    </row>
    <row r="30" spans="1:3" ht="16.350000000000001" customHeight="1">
      <c r="A30" s="150" t="s">
        <v>217</v>
      </c>
      <c r="B30" s="150" t="s">
        <v>316</v>
      </c>
      <c r="C30" s="273">
        <f t="shared" si="1"/>
        <v>28</v>
      </c>
    </row>
    <row r="31" spans="1:3" ht="16.350000000000001" customHeight="1">
      <c r="A31" s="150" t="s">
        <v>218</v>
      </c>
      <c r="B31" s="150" t="s">
        <v>309</v>
      </c>
      <c r="C31" s="273">
        <f t="shared" si="1"/>
        <v>29</v>
      </c>
    </row>
    <row r="32" spans="1:3" ht="16.350000000000001" customHeight="1">
      <c r="A32" s="150" t="s">
        <v>219</v>
      </c>
      <c r="B32" s="150" t="s">
        <v>346</v>
      </c>
      <c r="C32" s="273">
        <f t="shared" si="1"/>
        <v>30</v>
      </c>
    </row>
    <row r="33" spans="1:4" ht="16.350000000000001" customHeight="1">
      <c r="A33" s="150">
        <v>2.8</v>
      </c>
      <c r="B33" s="150" t="s">
        <v>0</v>
      </c>
      <c r="C33" s="273">
        <f t="shared" si="1"/>
        <v>31</v>
      </c>
    </row>
    <row r="34" spans="1:4" ht="16.350000000000001" customHeight="1">
      <c r="A34" s="150"/>
      <c r="B34" s="150"/>
      <c r="C34" s="273"/>
    </row>
    <row r="35" spans="1:4" ht="16.350000000000001" customHeight="1">
      <c r="A35" s="234"/>
      <c r="B35" s="150" t="s">
        <v>196</v>
      </c>
      <c r="C35" s="273">
        <f>C33+1</f>
        <v>32</v>
      </c>
    </row>
    <row r="36" spans="1:4" ht="16.350000000000001" customHeight="1">
      <c r="A36" s="234"/>
      <c r="B36" s="150" t="s">
        <v>367</v>
      </c>
      <c r="C36" s="273">
        <f>C35+1</f>
        <v>33</v>
      </c>
    </row>
    <row r="37" spans="1:4" ht="16.350000000000001" customHeight="1">
      <c r="A37" s="150"/>
      <c r="B37" s="150"/>
      <c r="C37" s="469"/>
      <c r="D37" s="73"/>
    </row>
    <row r="38" spans="1:4" ht="16.350000000000001" customHeight="1">
      <c r="A38" s="77"/>
      <c r="B38" s="77"/>
      <c r="C38" s="470"/>
      <c r="D38" s="73"/>
    </row>
  </sheetData>
  <phoneticPr fontId="230" type="noConversion"/>
  <hyperlinks>
    <hyperlink ref="B19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32" location="'2.7.2 Bank Savings &amp; Mortgages'!A1" display="Banking - Savings and deposits &amp; Mortgages" xr:uid="{00000000-0004-0000-0200-000015000000}"/>
    <hyperlink ref="A19" location="'2.1 NN Group Results'!A1" display="2.1" xr:uid="{00000000-0004-0000-0200-00001C000000}"/>
    <hyperlink ref="A20" location="'2.2.1 Netherlands Life Results'!A1" display="2.2.1" xr:uid="{00000000-0004-0000-0200-00001D000000}"/>
    <hyperlink ref="A22" location="'2.3.1 Netherlands Non-life Res.'!A1" display="2.3.1" xr:uid="{00000000-0004-0000-0200-00001E000000}"/>
    <hyperlink ref="A8" location="'1.2 NN Group Equity'!A1" display="1.2" xr:uid="{00000000-0004-0000-0200-000023000000}"/>
    <hyperlink ref="A7" location="'1.1 NN Group BS'!A1" display="1.1" xr:uid="{00000000-0004-0000-0200-000026000000}"/>
    <hyperlink ref="A32" location="'2.7.2 Bank Savings &amp; Mortgages'!A1" display="2.7.2" xr:uid="{00000000-0004-0000-0200-00002A000000}"/>
    <hyperlink ref="A21" location="'2.2.2 NL Life Provisions'!A1" display="2.2.2" xr:uid="{00000000-0004-0000-0200-00002B000000}"/>
    <hyperlink ref="C19" location="'2.1 NN Group Results'!A1" display="'2.1 NN Group Results'!A1" xr:uid="{00000000-0004-0000-0200-00002D000000}"/>
    <hyperlink ref="C32" location="'2.7.2 Bank Savings &amp; Mortgages'!A1" display="'2.7.2 Bank Savings &amp; Mortgages'!A1" xr:uid="{00000000-0004-0000-0200-000039000000}"/>
    <hyperlink ref="B7" location="'1.1 NN Group BS'!A1" display="Consolidated balance sheet" xr:uid="{00000000-0004-0000-0200-00003A000000}"/>
    <hyperlink ref="C7" location="'1.1 NN Group BS'!A1" display="'1.1 NN Group BS'!A1" xr:uid="{00000000-0004-0000-0200-00003B000000}"/>
    <hyperlink ref="B33" location="'2.8 Other Results'!A1" display="Other" xr:uid="{00000000-0004-0000-0200-000040000000}"/>
    <hyperlink ref="C33" location="'2.8 Other Results'!A1" display="'2.8 Other Results'!A1" xr:uid="{00000000-0004-0000-0200-000041000000}"/>
    <hyperlink ref="B35" location="Notes!A1" display="Notes" xr:uid="{00000000-0004-0000-0200-000042000000}"/>
    <hyperlink ref="A23" location="'2.3.2 NL Non-life key figures '!A1" display="2.3.2" xr:uid="{00000000-0004-0000-0200-000046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NN Group Sharehold. Equity'!A1" display="1.3" xr:uid="{838EA8C8-D8ED-40F1-9626-B763271BFA84}"/>
    <hyperlink ref="B9" location="'1.3 NN Group Sharehold. Equity'!A1" display="Shareholders' equity reconciliation" xr:uid="{6BABC8DB-FAC6-42FA-A8CC-D99B2527BF7A}"/>
    <hyperlink ref="C9" location="'1.3 NN Group Sharehold. Equity'!A1" display="'1.3 NN Group Sharehold.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33" location="'2.8 Other Results'!A1" display="'2.8 Other Results'!A1" xr:uid="{00000000-0004-0000-0200-000021000000}"/>
    <hyperlink ref="B20" location="'2.2.1 Netherlands Life Results'!A1" display="Netherlands Life" xr:uid="{914F9194-5BDF-45F7-BC17-72A6DFF0A58A}"/>
    <hyperlink ref="C20" location="'2.2.1 Netherlands Life Results'!A1" display="'2.2.1 Netherlands Life Results'!A1" xr:uid="{98EBF54A-9BD3-452A-BBEC-690CA159C016}"/>
    <hyperlink ref="B21" location="'2.2.2 NL Life Provisions'!A1" display="Netherlands Life - Provisions for life insurance and investment contracts " xr:uid="{13464A57-2695-411B-8890-018474F10F00}"/>
    <hyperlink ref="C21" location="'2.2.2 NL Life Provisions'!A1" display="'2.2.2 NL Life Provisions'!A1" xr:uid="{ED0A5384-BA89-4B76-89AE-285D1D0F8F59}"/>
    <hyperlink ref="B22" location="'2.3.1 Netherlands Non-life Res.'!A1" display="Netherlands Non-life " xr:uid="{C70E803D-35B9-43A1-8E01-7668FC02098E}"/>
    <hyperlink ref="C22" location="'2.3.1 Netherlands Non-life Res.'!A1" display="'2.3.1 Netherlands Non-life Res.'!A1" xr:uid="{58E9E1AA-4CC5-43D6-9D2D-B4BD70C6A73C}"/>
    <hyperlink ref="B23" location="'2.3.2 NL Non-life key figures '!A1" display="Netherlands Non-life - Key figures by line of business " xr:uid="{FBAB13C9-6F11-4D2D-B55E-70463A28B30F}"/>
    <hyperlink ref="C23" location="'2.3.2 NL Non-life key figures '!A1" display="'2.3.2 NL Non-life key figures '!A1" xr:uid="{6F581B82-793C-41BF-93F9-827467F0845D}"/>
    <hyperlink ref="B24" location="'2.4.1 Insurance Europe Res.'!A1" display="Insurance Europe" xr:uid="{8A82187A-10B4-406B-B7A1-47FC302D7747}"/>
    <hyperlink ref="C24" location="'2.4.1 Insurance Europe Res.'!A1" display="'2.4.1 Insurance Europe Res.'!A1" xr:uid="{B71675A5-DDEA-4789-A487-8072FA7CAB44}"/>
    <hyperlink ref="B25" location="'2.4.2 Insurance Europe ctry'!A1" display="Insurance Europe - Key figures by country " xr:uid="{0263D143-40DA-434E-8AE4-AF2CB2D898A6}"/>
    <hyperlink ref="C25" location="'2.4.2 Insurance Europe ctry'!A1" display="'2.4.2 Insurance Europe ctry'!A1" xr:uid="{A4637EE5-1CAA-4C26-877C-199AE577CBCA}"/>
    <hyperlink ref="A26" location="'2.4.3 Ins Eur Life provisions'!A1" display="2.4.3" xr:uid="{A8D8046A-E57C-4B70-B064-A6533EA8FA24}"/>
    <hyperlink ref="B26" location="'2.4.3 Ins Eur Life provisions'!A1" display="Insurance Europe - Provisions for life insurance and investment contracts and Assets under Management pensions" xr:uid="{6E7D01E2-6CE9-459C-8C4E-E6CC49C6B819}"/>
    <hyperlink ref="C26" location="'2.4.3 Ins Eur Life provisions'!A1" display="'2.4.3 Ins Eur Life provisions'!A1" xr:uid="{73292DEE-0288-4390-AAFB-51399BC24956}"/>
    <hyperlink ref="A27" location="'2.5.1 Japan Life Results'!A1" display="2.5.1" xr:uid="{D1121E73-20DD-4F8D-A464-F04815F394A1}"/>
    <hyperlink ref="B27" location="'2.5.1 Japan Life Results'!A1" display="Japan Life " xr:uid="{46A87200-674B-4F34-BECF-94A8E0A49838}"/>
    <hyperlink ref="C27" location="'2.5.1 Japan Life Results'!A1" display="'2.5.1 Japan Life Results'!A1" xr:uid="{F680E7E3-6263-4180-86A6-5A38B72261FA}"/>
    <hyperlink ref="A28" location="'2.5.2 Japan Life provisions'!A1" display="2.5.2" xr:uid="{1F8872AA-00A3-42A2-A419-C445CCC7E285}"/>
    <hyperlink ref="B28" location="'2.5.2 Japan Life provisions'!A1" display="Japan Life - Provisions for life insurance and investment contracts " xr:uid="{07A6DBC1-6980-495A-A8F3-D2411D13E003}"/>
    <hyperlink ref="C28" location="'2.5.2 Japan Life provisions'!A1" display="'2.5.2 Japan Life provisions'!A1" xr:uid="{D05699B9-56DE-4009-AC79-EA93FC0E70D1}"/>
    <hyperlink ref="A29" location="'2.6.1 Asset Mgt Results'!A1" display="2.6.1" xr:uid="{6AF19343-123A-4566-91C2-A2DDF9B14A52}"/>
    <hyperlink ref="B29" location="'2.6.1 Asset Mgt Results'!A1" display="Asset Management" xr:uid="{385E2874-7FED-4EB1-9D5A-C413DB156227}"/>
    <hyperlink ref="C29" location="'2.6.1 Asset Mgt Results'!A1" display="'2.6.1 Asset Mgt Results'!A1" xr:uid="{805B41B9-9470-4C4C-AD2F-F82AFA48CC03}"/>
    <hyperlink ref="A30" location="'2.6.2 Asset Mgt AuM &amp; AuA'!A1" display="2.6.2" xr:uid="{AE48199D-DA15-4221-A032-AE9B30D92CD8}"/>
    <hyperlink ref="B30" location="'2.6.2 Asset Mgt AuM &amp; AuA'!A1" display="Asset Management - AuM and AuA" xr:uid="{3C596D87-F475-4672-B7EE-67A63CFCCF10}"/>
    <hyperlink ref="C30" location="'2.6.2 Asset Mgt AuM &amp; AuA'!A1" display="'2.6.2 Asset Mgt AuM &amp; AuA'!A1" xr:uid="{14E6BBCC-64C4-470F-8746-B543D19ED6E5}"/>
    <hyperlink ref="A31" location="'2.7.1 Banking Results'!A1" display="2.7.1" xr:uid="{D8A5A38E-ED7F-40EE-9C06-65B94463250D}"/>
    <hyperlink ref="B31" location="'2.7.1 Banking Results'!A1" display="Banking" xr:uid="{7A1F9A28-6C6B-4BFE-B7BA-1D8AEB22A890}"/>
    <hyperlink ref="C31" location="'2.7.1 Banking Results'!A1" display="'2.7.1 Banking Results'!A1" xr:uid="{BDFD83D7-32FC-42D4-A7B3-07AA4119C8F8}"/>
    <hyperlink ref="A25" location="'2.4.2 Insurance Europe ctry'!A1" display="2.4.2" xr:uid="{4AC8D8D1-7DC7-47DB-AE4F-27A0EA97A033}"/>
    <hyperlink ref="A24" location="'2.4.1 Insurance Europe Res.'!A1" display="2.4.1" xr:uid="{1978D73C-C5EA-48F1-BBDD-73670474FF22}"/>
    <hyperlink ref="A11" location="'1.5 OCG'!A1" display="'1.5 OCG'!A1" xr:uid="{442226A5-6F57-4A75-BEED-07BF2199390B}"/>
    <hyperlink ref="B11" location="'1.5 OCG'!A1" display="Operating capital ceneration" xr:uid="{5B0CF5ED-0EFF-4C94-ADC5-64652BFA50B1}"/>
    <hyperlink ref="C11" location="'1.5 OCG'!A1" display="'1.5 OCG'!A1" xr:uid="{82DA16F8-EF16-44E7-893E-8ADDD140A387}"/>
    <hyperlink ref="A12" location="'1.6 NN Group Cash Cap. Position'!A1" display="'1.6 NN Group Cash Cap. Position'!A1" xr:uid="{3705A956-E107-499E-9000-C483298C9949}"/>
    <hyperlink ref="B12" location="'1.6 NN Group Cash Cap. Position'!A1" display="Cash capital position at the holding company" xr:uid="{ECE3CFC3-D2B2-4058-A946-327B3DF8FB28}"/>
    <hyperlink ref="C12" location="'1.6 NN Group Cash Cap. Position'!A1" display="'1.6 NN Group Cash Cap. Position'!A1" xr:uid="{69470895-FC79-4207-AAFC-E2879382DBCC}"/>
    <hyperlink ref="A13" location="'1.7 NN Group Investments'!A1" display="'1.7 NN Group Investments'!A1" xr:uid="{1FD5D8EA-E4B8-4657-879D-68F5FEA4197F}"/>
    <hyperlink ref="B13" location="'1.7 NN Group Investments'!A1" display="Investments per asset type" xr:uid="{80F4568F-2D36-4823-A56B-1DDD17A9D7D6}"/>
    <hyperlink ref="C13" location="'1.7 NN Group Investments'!A1" display="'1.7 NN Group Investments'!A1" xr:uid="{193FE671-1EFB-4B24-BA62-B4BC802A7581}"/>
    <hyperlink ref="A14" location="'1.8 EPS'!A1" display="'1.8 EPS'!A1" xr:uid="{93040CDC-276B-42B9-B82D-CF20D00CB754}"/>
    <hyperlink ref="B14" location="'1.8 EPS'!A1" display="Earnings per ordinary share" xr:uid="{25773DBA-2099-4435-A4D3-2B36716D94B3}"/>
    <hyperlink ref="C14" location="'1.8 EPS'!A1" display="'1.8 EPS'!A1" xr:uid="{0B506950-7D09-47FF-976C-DF36D0474769}"/>
    <hyperlink ref="A15" location="'1.9 New business'!A1" display="'1.9 New business'!A1" xr:uid="{2F94F47B-ECBE-43FD-A2D2-091E0F529A73}"/>
    <hyperlink ref="B15" location="'1.9 New business'!A1" display="New Business" xr:uid="{25E43BF5-38C1-4341-B686-FB73C767DBF7}"/>
    <hyperlink ref="C15" location="'1.9 New business'!A1" display="'1.9 New business'!A1" xr:uid="{8D8A0F78-0A2A-4711-95B4-CC3C9E962F4F}"/>
    <hyperlink ref="C35" location="Notes!A1" display="Notes!A1" xr:uid="{4A91B403-ACDF-41F0-AA75-14A8764E1B41}"/>
    <hyperlink ref="C36" location="Disclaimer!A1" display="Disclaimer!A1" xr:uid="{99FE8D02-1005-4381-9312-7570CC242E69}"/>
    <hyperlink ref="B36" location="Disclaimer!A1" display="Important Legal Information" xr:uid="{E53A4979-460C-434C-85B3-8A7453BC299A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1         &amp;KF45F0C&amp;P</oddFooter>
  </headerFooter>
  <ignoredErrors>
    <ignoredError sqref="A19 A7:A10" numberStoredAsText="1"/>
    <ignoredError sqref="C28:C29 C25 C27" formula="1"/>
  </ignoredErrors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G32"/>
  <sheetViews>
    <sheetView showGridLines="0" view="pageBreakPreview" zoomScaleNormal="70" zoomScaleSheetLayoutView="100" workbookViewId="0"/>
  </sheetViews>
  <sheetFormatPr defaultColWidth="9.109375" defaultRowHeight="13.2"/>
  <cols>
    <col min="1" max="1" width="124.5546875" customWidth="1"/>
    <col min="2" max="7" width="10.5546875" customWidth="1"/>
    <col min="8" max="10" width="14" customWidth="1"/>
    <col min="11" max="17" width="9.109375" customWidth="1"/>
    <col min="18" max="18" width="15.88671875" customWidth="1"/>
    <col min="19" max="31" width="9.109375" customWidth="1"/>
    <col min="32" max="32" width="20.44140625" customWidth="1"/>
    <col min="33" max="39" width="11.44140625" customWidth="1"/>
  </cols>
  <sheetData>
    <row r="1" spans="1:7" ht="50.1" customHeight="1">
      <c r="A1" s="23"/>
      <c r="B1" s="8"/>
      <c r="C1" s="8"/>
      <c r="D1" s="8"/>
      <c r="E1" s="8"/>
      <c r="F1" s="8"/>
      <c r="G1" s="8"/>
    </row>
    <row r="2" spans="1:7" ht="40.35" customHeight="1">
      <c r="A2" s="225" t="s">
        <v>230</v>
      </c>
      <c r="B2" s="174"/>
      <c r="C2" s="174"/>
      <c r="D2" s="174"/>
      <c r="E2" s="174"/>
      <c r="F2" s="174"/>
      <c r="G2" s="174"/>
    </row>
    <row r="3" spans="1:7" ht="1.35" customHeight="1">
      <c r="A3" s="175"/>
      <c r="B3" s="176"/>
      <c r="C3" s="176"/>
      <c r="D3" s="176"/>
      <c r="E3" s="176"/>
      <c r="F3" s="176"/>
      <c r="G3" s="176"/>
    </row>
    <row r="4" spans="1:7" ht="15" customHeight="1">
      <c r="A4" s="24"/>
      <c r="B4" s="24"/>
      <c r="C4" s="24"/>
      <c r="D4" s="24"/>
      <c r="E4" s="24"/>
      <c r="F4" s="24"/>
      <c r="G4" s="24"/>
    </row>
    <row r="5" spans="1:7" ht="15" customHeight="1">
      <c r="A5" s="24"/>
      <c r="B5" s="24"/>
      <c r="C5" s="24"/>
      <c r="D5" s="24"/>
      <c r="E5" s="24"/>
      <c r="F5" s="24"/>
      <c r="G5" s="24"/>
    </row>
    <row r="6" spans="1:7" ht="16.350000000000001" customHeight="1">
      <c r="A6" s="104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25"/>
      <c r="B7" s="207"/>
      <c r="C7" s="206"/>
      <c r="D7" s="206"/>
      <c r="E7" s="206"/>
      <c r="F7" s="206"/>
      <c r="G7" s="206"/>
    </row>
    <row r="8" spans="1:7" ht="16.350000000000001" customHeight="1">
      <c r="A8" s="135" t="s">
        <v>93</v>
      </c>
      <c r="B8" s="208"/>
      <c r="C8" s="85"/>
      <c r="D8" s="85"/>
      <c r="E8" s="85"/>
      <c r="F8" s="85"/>
      <c r="G8" s="85"/>
    </row>
    <row r="9" spans="1:7" ht="16.350000000000001" customHeight="1">
      <c r="A9" s="213" t="s">
        <v>17</v>
      </c>
      <c r="B9" s="312">
        <v>393</v>
      </c>
      <c r="C9" s="313">
        <v>388</v>
      </c>
      <c r="D9" s="313">
        <v>410</v>
      </c>
      <c r="E9" s="313">
        <v>405</v>
      </c>
      <c r="F9" s="313">
        <v>782</v>
      </c>
      <c r="G9" s="313">
        <v>815</v>
      </c>
    </row>
    <row r="10" spans="1:7" ht="16.350000000000001" customHeight="1">
      <c r="A10" s="113" t="s">
        <v>51</v>
      </c>
      <c r="B10" s="312">
        <v>194</v>
      </c>
      <c r="C10" s="313">
        <v>192</v>
      </c>
      <c r="D10" s="313">
        <v>196</v>
      </c>
      <c r="E10" s="313">
        <v>184</v>
      </c>
      <c r="F10" s="313">
        <v>386</v>
      </c>
      <c r="G10" s="313">
        <v>380</v>
      </c>
    </row>
    <row r="11" spans="1:7" ht="16.350000000000001" customHeight="1">
      <c r="A11" s="113" t="s">
        <v>22</v>
      </c>
      <c r="B11" s="312">
        <v>289</v>
      </c>
      <c r="C11" s="313">
        <v>320</v>
      </c>
      <c r="D11" s="313">
        <v>256</v>
      </c>
      <c r="E11" s="313">
        <v>300</v>
      </c>
      <c r="F11" s="313">
        <v>608</v>
      </c>
      <c r="G11" s="313">
        <v>556</v>
      </c>
    </row>
    <row r="12" spans="1:7" ht="16.350000000000001" customHeight="1">
      <c r="A12" s="113" t="s">
        <v>369</v>
      </c>
      <c r="B12" s="312">
        <v>682</v>
      </c>
      <c r="C12" s="313">
        <v>669</v>
      </c>
      <c r="D12" s="313">
        <v>627</v>
      </c>
      <c r="E12" s="313">
        <v>623</v>
      </c>
      <c r="F12" s="313">
        <v>1351</v>
      </c>
      <c r="G12" s="313">
        <v>1250</v>
      </c>
    </row>
    <row r="13" spans="1:7" ht="16.350000000000001" customHeight="1">
      <c r="A13" s="289" t="s">
        <v>52</v>
      </c>
      <c r="B13" s="314">
        <v>1558</v>
      </c>
      <c r="C13" s="315">
        <v>1569</v>
      </c>
      <c r="D13" s="315">
        <v>1489</v>
      </c>
      <c r="E13" s="315">
        <v>1512</v>
      </c>
      <c r="F13" s="315">
        <v>3127</v>
      </c>
      <c r="G13" s="315">
        <v>3001</v>
      </c>
    </row>
    <row r="14" spans="1:7" ht="16.350000000000001" customHeight="1">
      <c r="A14" s="218"/>
      <c r="B14" s="365"/>
      <c r="C14" s="365"/>
      <c r="D14" s="365"/>
      <c r="E14" s="365"/>
      <c r="F14" s="365"/>
      <c r="G14" s="365"/>
    </row>
    <row r="15" spans="1:7" ht="16.350000000000001" customHeight="1">
      <c r="A15" s="104" t="s">
        <v>14</v>
      </c>
      <c r="B15" s="351" t="s">
        <v>421</v>
      </c>
      <c r="C15" s="352" t="s">
        <v>360</v>
      </c>
      <c r="D15" s="352" t="s">
        <v>349</v>
      </c>
      <c r="E15" s="352" t="s">
        <v>330</v>
      </c>
      <c r="F15" s="352" t="s">
        <v>427</v>
      </c>
      <c r="G15" s="352" t="s">
        <v>351</v>
      </c>
    </row>
    <row r="16" spans="1:7" ht="16.350000000000001" customHeight="1">
      <c r="A16" s="25"/>
      <c r="B16" s="353"/>
      <c r="C16" s="354"/>
      <c r="D16" s="354"/>
      <c r="E16" s="354"/>
      <c r="F16" s="354"/>
      <c r="G16" s="354"/>
    </row>
    <row r="17" spans="1:7" ht="16.350000000000001" customHeight="1">
      <c r="A17" s="135" t="s">
        <v>64</v>
      </c>
      <c r="B17" s="366"/>
      <c r="C17" s="367"/>
      <c r="D17" s="367"/>
      <c r="E17" s="367"/>
      <c r="F17" s="367"/>
      <c r="G17" s="367"/>
    </row>
    <row r="18" spans="1:7" ht="16.350000000000001" customHeight="1">
      <c r="A18" s="213" t="s">
        <v>17</v>
      </c>
      <c r="B18" s="312">
        <v>32</v>
      </c>
      <c r="C18" s="313">
        <v>30</v>
      </c>
      <c r="D18" s="313">
        <v>46</v>
      </c>
      <c r="E18" s="313">
        <v>19</v>
      </c>
      <c r="F18" s="313">
        <v>61</v>
      </c>
      <c r="G18" s="313">
        <v>65</v>
      </c>
    </row>
    <row r="19" spans="1:7" ht="16.350000000000001" customHeight="1">
      <c r="A19" s="113" t="s">
        <v>51</v>
      </c>
      <c r="B19" s="312">
        <v>31</v>
      </c>
      <c r="C19" s="313">
        <v>38</v>
      </c>
      <c r="D19" s="313">
        <v>36</v>
      </c>
      <c r="E19" s="313">
        <v>44</v>
      </c>
      <c r="F19" s="313">
        <v>69</v>
      </c>
      <c r="G19" s="313">
        <v>81</v>
      </c>
    </row>
    <row r="20" spans="1:7" ht="16.350000000000001" customHeight="1">
      <c r="A20" s="113" t="s">
        <v>22</v>
      </c>
      <c r="B20" s="312">
        <v>19</v>
      </c>
      <c r="C20" s="313">
        <v>16</v>
      </c>
      <c r="D20" s="313">
        <v>19</v>
      </c>
      <c r="E20" s="313">
        <v>14</v>
      </c>
      <c r="F20" s="313">
        <v>35</v>
      </c>
      <c r="G20" s="313">
        <v>32</v>
      </c>
    </row>
    <row r="21" spans="1:7" ht="16.350000000000001" customHeight="1">
      <c r="A21" s="113" t="s">
        <v>369</v>
      </c>
      <c r="B21" s="312">
        <v>72</v>
      </c>
      <c r="C21" s="313">
        <v>78</v>
      </c>
      <c r="D21" s="313">
        <v>51</v>
      </c>
      <c r="E21" s="313">
        <v>55</v>
      </c>
      <c r="F21" s="313">
        <v>150</v>
      </c>
      <c r="G21" s="313">
        <v>107</v>
      </c>
    </row>
    <row r="22" spans="1:7" ht="16.350000000000001" customHeight="1">
      <c r="A22" s="289" t="s">
        <v>52</v>
      </c>
      <c r="B22" s="314">
        <v>154</v>
      </c>
      <c r="C22" s="315">
        <v>161</v>
      </c>
      <c r="D22" s="315">
        <v>152</v>
      </c>
      <c r="E22" s="315">
        <v>133</v>
      </c>
      <c r="F22" s="315">
        <v>315</v>
      </c>
      <c r="G22" s="315">
        <v>285</v>
      </c>
    </row>
    <row r="23" spans="1:7" ht="16.350000000000001" customHeight="1">
      <c r="A23" s="219"/>
      <c r="B23" s="230"/>
      <c r="C23" s="230"/>
      <c r="D23" s="230"/>
      <c r="E23" s="230"/>
      <c r="F23" s="230"/>
      <c r="G23" s="230"/>
    </row>
    <row r="24" spans="1:7" ht="16.350000000000001" customHeight="1">
      <c r="A24" s="104" t="s">
        <v>14</v>
      </c>
      <c r="B24" s="351" t="s">
        <v>421</v>
      </c>
      <c r="C24" s="352" t="s">
        <v>360</v>
      </c>
      <c r="D24" s="352" t="s">
        <v>349</v>
      </c>
      <c r="E24" s="352" t="s">
        <v>330</v>
      </c>
      <c r="F24" s="352" t="s">
        <v>427</v>
      </c>
      <c r="G24" s="352" t="s">
        <v>351</v>
      </c>
    </row>
    <row r="25" spans="1:7" ht="16.350000000000001" customHeight="1">
      <c r="A25" s="25"/>
      <c r="B25" s="353"/>
      <c r="C25" s="354"/>
      <c r="D25" s="354"/>
      <c r="E25" s="354"/>
      <c r="F25" s="354"/>
      <c r="G25" s="354"/>
    </row>
    <row r="26" spans="1:7" ht="16.350000000000001" customHeight="1">
      <c r="A26" s="135" t="s">
        <v>65</v>
      </c>
      <c r="B26" s="366"/>
      <c r="C26" s="367"/>
      <c r="D26" s="367"/>
      <c r="E26" s="367"/>
      <c r="F26" s="367"/>
      <c r="G26" s="367"/>
    </row>
    <row r="27" spans="1:7" ht="16.350000000000001" customHeight="1">
      <c r="A27" s="213" t="s">
        <v>17</v>
      </c>
      <c r="B27" s="312">
        <v>45</v>
      </c>
      <c r="C27" s="313">
        <v>51</v>
      </c>
      <c r="D27" s="313">
        <v>38</v>
      </c>
      <c r="E27" s="313">
        <v>40</v>
      </c>
      <c r="F27" s="313">
        <v>96</v>
      </c>
      <c r="G27" s="313">
        <v>77</v>
      </c>
    </row>
    <row r="28" spans="1:7" ht="16.350000000000001" customHeight="1">
      <c r="A28" s="113" t="s">
        <v>51</v>
      </c>
      <c r="B28" s="312">
        <v>93</v>
      </c>
      <c r="C28" s="313">
        <v>67</v>
      </c>
      <c r="D28" s="313">
        <v>79</v>
      </c>
      <c r="E28" s="313">
        <v>55</v>
      </c>
      <c r="F28" s="313">
        <v>161</v>
      </c>
      <c r="G28" s="313">
        <v>134</v>
      </c>
    </row>
    <row r="29" spans="1:7" ht="16.350000000000001" customHeight="1">
      <c r="A29" s="113" t="s">
        <v>22</v>
      </c>
      <c r="B29" s="312">
        <v>56</v>
      </c>
      <c r="C29" s="313">
        <v>68</v>
      </c>
      <c r="D29" s="313">
        <v>45</v>
      </c>
      <c r="E29" s="313">
        <v>54</v>
      </c>
      <c r="F29" s="313">
        <v>124</v>
      </c>
      <c r="G29" s="313">
        <v>100</v>
      </c>
    </row>
    <row r="30" spans="1:7" ht="16.350000000000001" customHeight="1">
      <c r="A30" s="113" t="s">
        <v>369</v>
      </c>
      <c r="B30" s="312">
        <v>152</v>
      </c>
      <c r="C30" s="313">
        <v>194</v>
      </c>
      <c r="D30" s="313">
        <v>164</v>
      </c>
      <c r="E30" s="313">
        <v>170</v>
      </c>
      <c r="F30" s="313">
        <v>346</v>
      </c>
      <c r="G30" s="313">
        <v>333</v>
      </c>
    </row>
    <row r="31" spans="1:7" ht="16.350000000000001" customHeight="1">
      <c r="A31" s="289" t="s">
        <v>52</v>
      </c>
      <c r="B31" s="314">
        <v>347</v>
      </c>
      <c r="C31" s="315">
        <v>380</v>
      </c>
      <c r="D31" s="315">
        <v>326</v>
      </c>
      <c r="E31" s="315">
        <v>319</v>
      </c>
      <c r="F31" s="315">
        <v>727</v>
      </c>
      <c r="G31" s="315">
        <v>644</v>
      </c>
    </row>
    <row r="32" spans="1:7" ht="16.350000000000001" customHeight="1">
      <c r="A32" s="221"/>
      <c r="B32" s="220"/>
      <c r="C32" s="220"/>
      <c r="D32" s="220"/>
      <c r="E32" s="220"/>
      <c r="F32" s="8"/>
      <c r="G32" s="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G33"/>
  <sheetViews>
    <sheetView showGridLines="0" view="pageBreakPreview" zoomScaleNormal="70" zoomScaleSheetLayoutView="100" workbookViewId="0">
      <selection activeCell="A2" sqref="A2"/>
    </sheetView>
  </sheetViews>
  <sheetFormatPr defaultColWidth="9.109375" defaultRowHeight="13.8"/>
  <cols>
    <col min="1" max="1" width="124.5546875" style="13" customWidth="1"/>
    <col min="2" max="3" width="10.5546875" style="455" customWidth="1"/>
    <col min="4" max="4" width="10.5546875" style="434" customWidth="1"/>
    <col min="5" max="5" width="10.5546875" style="423" customWidth="1"/>
    <col min="6" max="6" width="10.5546875" style="455" customWidth="1"/>
    <col min="7" max="7" width="10.5546875" style="425" customWidth="1"/>
    <col min="8" max="9" width="14" customWidth="1"/>
    <col min="10" max="11" width="12.44140625" customWidth="1"/>
    <col min="12" max="15" width="9.109375" customWidth="1"/>
    <col min="16" max="16" width="12" customWidth="1"/>
    <col min="17" max="35" width="9.109375" customWidth="1"/>
  </cols>
  <sheetData>
    <row r="1" spans="1:7" ht="50.1" customHeight="1">
      <c r="A1" s="36"/>
    </row>
    <row r="2" spans="1:7" ht="39.75" customHeight="1">
      <c r="A2" s="225" t="s">
        <v>233</v>
      </c>
      <c r="B2" s="174"/>
      <c r="C2" s="174"/>
      <c r="D2" s="174"/>
      <c r="E2" s="174"/>
      <c r="F2" s="174"/>
      <c r="G2" s="17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4"/>
      <c r="C4" s="454"/>
      <c r="D4" s="433"/>
      <c r="E4" s="422"/>
      <c r="F4" s="454"/>
      <c r="G4" s="424"/>
    </row>
    <row r="5" spans="1:7" ht="15" customHeight="1">
      <c r="A5" s="37"/>
      <c r="B5" s="454"/>
      <c r="C5" s="454"/>
      <c r="D5" s="433"/>
      <c r="E5" s="422"/>
      <c r="F5" s="454"/>
      <c r="G5" s="424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42"/>
      <c r="B7" s="207"/>
      <c r="C7" s="206"/>
      <c r="D7" s="206"/>
      <c r="E7" s="206"/>
      <c r="F7" s="206"/>
      <c r="G7" s="206"/>
    </row>
    <row r="8" spans="1:7" ht="16.350000000000001" customHeight="1">
      <c r="A8" s="97" t="s">
        <v>93</v>
      </c>
      <c r="B8" s="208"/>
      <c r="C8" s="85"/>
      <c r="D8" s="85"/>
      <c r="E8" s="85"/>
      <c r="F8" s="85"/>
      <c r="G8" s="85"/>
    </row>
    <row r="9" spans="1:7" ht="16.350000000000001" customHeight="1">
      <c r="A9" s="111" t="s">
        <v>17</v>
      </c>
      <c r="B9" s="392">
        <v>393</v>
      </c>
      <c r="C9" s="393">
        <v>388</v>
      </c>
      <c r="D9" s="393">
        <v>410</v>
      </c>
      <c r="E9" s="393">
        <v>405</v>
      </c>
      <c r="F9" s="393">
        <v>782</v>
      </c>
      <c r="G9" s="393">
        <v>815</v>
      </c>
    </row>
    <row r="10" spans="1:7" ht="16.350000000000001" customHeight="1">
      <c r="A10" s="108" t="s">
        <v>51</v>
      </c>
      <c r="B10" s="392">
        <v>194</v>
      </c>
      <c r="C10" s="393">
        <v>190</v>
      </c>
      <c r="D10" s="393">
        <v>192</v>
      </c>
      <c r="E10" s="393">
        <v>177</v>
      </c>
      <c r="F10" s="393">
        <v>384</v>
      </c>
      <c r="G10" s="393">
        <v>369</v>
      </c>
    </row>
    <row r="11" spans="1:7" ht="16.350000000000001" customHeight="1">
      <c r="A11" s="108" t="s">
        <v>22</v>
      </c>
      <c r="B11" s="392">
        <v>289</v>
      </c>
      <c r="C11" s="393">
        <v>320</v>
      </c>
      <c r="D11" s="393">
        <v>256</v>
      </c>
      <c r="E11" s="393">
        <v>300</v>
      </c>
      <c r="F11" s="393">
        <v>608</v>
      </c>
      <c r="G11" s="393">
        <v>556</v>
      </c>
    </row>
    <row r="12" spans="1:7" ht="16.350000000000001" customHeight="1">
      <c r="A12" s="113" t="s">
        <v>369</v>
      </c>
      <c r="B12" s="392">
        <v>682</v>
      </c>
      <c r="C12" s="393">
        <v>668</v>
      </c>
      <c r="D12" s="393">
        <v>628</v>
      </c>
      <c r="E12" s="393">
        <v>611</v>
      </c>
      <c r="F12" s="393">
        <v>1350</v>
      </c>
      <c r="G12" s="393">
        <v>1239</v>
      </c>
    </row>
    <row r="13" spans="1:7" ht="16.350000000000001" customHeight="1">
      <c r="A13" s="295" t="s">
        <v>52</v>
      </c>
      <c r="B13" s="394">
        <v>1558</v>
      </c>
      <c r="C13" s="395">
        <v>1567</v>
      </c>
      <c r="D13" s="395">
        <v>1486</v>
      </c>
      <c r="E13" s="395">
        <v>1494</v>
      </c>
      <c r="F13" s="395">
        <v>3125</v>
      </c>
      <c r="G13" s="395">
        <v>2979</v>
      </c>
    </row>
    <row r="14" spans="1:7" ht="16.350000000000001" customHeight="1">
      <c r="A14" s="51"/>
      <c r="B14" s="218"/>
      <c r="C14" s="218"/>
      <c r="D14" s="218"/>
      <c r="E14" s="218"/>
      <c r="F14" s="218"/>
      <c r="G14" s="218"/>
    </row>
    <row r="15" spans="1:7" ht="16.350000000000001" customHeight="1">
      <c r="A15" s="106" t="s">
        <v>14</v>
      </c>
      <c r="B15" s="257" t="s">
        <v>421</v>
      </c>
      <c r="C15" s="259" t="s">
        <v>360</v>
      </c>
      <c r="D15" s="259" t="s">
        <v>349</v>
      </c>
      <c r="E15" s="259" t="s">
        <v>330</v>
      </c>
      <c r="F15" s="259" t="s">
        <v>427</v>
      </c>
      <c r="G15" s="259" t="s">
        <v>351</v>
      </c>
    </row>
    <row r="16" spans="1:7" ht="16.350000000000001" customHeight="1">
      <c r="A16" s="42"/>
      <c r="B16" s="207"/>
      <c r="C16" s="206"/>
      <c r="D16" s="206"/>
      <c r="E16" s="206"/>
      <c r="F16" s="206"/>
      <c r="G16" s="206"/>
    </row>
    <row r="17" spans="1:7" ht="16.350000000000001" customHeight="1">
      <c r="A17" s="97" t="s">
        <v>64</v>
      </c>
      <c r="B17" s="208"/>
      <c r="C17" s="85"/>
      <c r="D17" s="85"/>
      <c r="E17" s="85"/>
      <c r="F17" s="85"/>
      <c r="G17" s="85"/>
    </row>
    <row r="18" spans="1:7" ht="16.350000000000001" customHeight="1">
      <c r="A18" s="111" t="s">
        <v>17</v>
      </c>
      <c r="B18" s="392">
        <v>32</v>
      </c>
      <c r="C18" s="393">
        <v>30</v>
      </c>
      <c r="D18" s="393">
        <v>46</v>
      </c>
      <c r="E18" s="393">
        <v>19</v>
      </c>
      <c r="F18" s="393">
        <v>61</v>
      </c>
      <c r="G18" s="393">
        <v>65</v>
      </c>
    </row>
    <row r="19" spans="1:7" ht="16.350000000000001" customHeight="1">
      <c r="A19" s="108" t="s">
        <v>51</v>
      </c>
      <c r="B19" s="392">
        <v>31</v>
      </c>
      <c r="C19" s="393">
        <v>38</v>
      </c>
      <c r="D19" s="393">
        <v>36</v>
      </c>
      <c r="E19" s="393">
        <v>43</v>
      </c>
      <c r="F19" s="393">
        <v>69</v>
      </c>
      <c r="G19" s="393">
        <v>79</v>
      </c>
    </row>
    <row r="20" spans="1:7" ht="16.350000000000001" customHeight="1">
      <c r="A20" s="108" t="s">
        <v>22</v>
      </c>
      <c r="B20" s="392">
        <v>19</v>
      </c>
      <c r="C20" s="393">
        <v>16</v>
      </c>
      <c r="D20" s="393">
        <v>19</v>
      </c>
      <c r="E20" s="393">
        <v>14</v>
      </c>
      <c r="F20" s="393">
        <v>35</v>
      </c>
      <c r="G20" s="393">
        <v>32</v>
      </c>
    </row>
    <row r="21" spans="1:7" ht="16.350000000000001" customHeight="1">
      <c r="A21" s="113" t="s">
        <v>369</v>
      </c>
      <c r="B21" s="392">
        <v>72</v>
      </c>
      <c r="C21" s="393">
        <v>78</v>
      </c>
      <c r="D21" s="393">
        <v>52</v>
      </c>
      <c r="E21" s="393">
        <v>55</v>
      </c>
      <c r="F21" s="393">
        <v>150</v>
      </c>
      <c r="G21" s="393">
        <v>108</v>
      </c>
    </row>
    <row r="22" spans="1:7" ht="16.350000000000001" customHeight="1">
      <c r="A22" s="295" t="s">
        <v>52</v>
      </c>
      <c r="B22" s="394">
        <v>154</v>
      </c>
      <c r="C22" s="395">
        <v>161</v>
      </c>
      <c r="D22" s="395">
        <v>152</v>
      </c>
      <c r="E22" s="395">
        <v>131</v>
      </c>
      <c r="F22" s="395">
        <v>315</v>
      </c>
      <c r="G22" s="395">
        <v>283</v>
      </c>
    </row>
    <row r="23" spans="1:7" ht="16.350000000000001" customHeight="1">
      <c r="A23" s="167"/>
      <c r="B23" s="8"/>
      <c r="C23" s="8"/>
      <c r="D23" s="8"/>
      <c r="E23" s="8"/>
      <c r="F23" s="8"/>
      <c r="G23" s="8"/>
    </row>
    <row r="24" spans="1:7" ht="16.350000000000001" customHeight="1">
      <c r="A24" s="106" t="s">
        <v>14</v>
      </c>
      <c r="B24" s="257" t="s">
        <v>421</v>
      </c>
      <c r="C24" s="259" t="s">
        <v>360</v>
      </c>
      <c r="D24" s="259" t="s">
        <v>349</v>
      </c>
      <c r="E24" s="259" t="s">
        <v>330</v>
      </c>
      <c r="F24" s="259" t="s">
        <v>427</v>
      </c>
      <c r="G24" s="259" t="s">
        <v>351</v>
      </c>
    </row>
    <row r="25" spans="1:7" ht="16.350000000000001" customHeight="1">
      <c r="A25" s="42"/>
      <c r="B25" s="207"/>
      <c r="C25" s="206"/>
      <c r="D25" s="206"/>
      <c r="E25" s="206"/>
      <c r="F25" s="206"/>
      <c r="G25" s="206"/>
    </row>
    <row r="26" spans="1:7" ht="16.350000000000001" customHeight="1">
      <c r="A26" s="97" t="s">
        <v>65</v>
      </c>
      <c r="B26" s="208"/>
      <c r="C26" s="85"/>
      <c r="D26" s="85"/>
      <c r="E26" s="85"/>
      <c r="F26" s="85"/>
      <c r="G26" s="85"/>
    </row>
    <row r="27" spans="1:7" ht="16.350000000000001" customHeight="1">
      <c r="A27" s="111" t="s">
        <v>17</v>
      </c>
      <c r="B27" s="392">
        <v>45</v>
      </c>
      <c r="C27" s="393">
        <v>51</v>
      </c>
      <c r="D27" s="393">
        <v>38</v>
      </c>
      <c r="E27" s="393">
        <v>40</v>
      </c>
      <c r="F27" s="393">
        <v>96</v>
      </c>
      <c r="G27" s="393">
        <v>77</v>
      </c>
    </row>
    <row r="28" spans="1:7" ht="16.350000000000001" customHeight="1">
      <c r="A28" s="108" t="s">
        <v>51</v>
      </c>
      <c r="B28" s="392">
        <v>93</v>
      </c>
      <c r="C28" s="393">
        <v>67</v>
      </c>
      <c r="D28" s="393">
        <v>78</v>
      </c>
      <c r="E28" s="393">
        <v>53</v>
      </c>
      <c r="F28" s="393">
        <v>160</v>
      </c>
      <c r="G28" s="393">
        <v>131</v>
      </c>
    </row>
    <row r="29" spans="1:7" ht="16.350000000000001" customHeight="1">
      <c r="A29" s="108" t="s">
        <v>22</v>
      </c>
      <c r="B29" s="392">
        <v>56</v>
      </c>
      <c r="C29" s="393">
        <v>68</v>
      </c>
      <c r="D29" s="393">
        <v>45</v>
      </c>
      <c r="E29" s="393">
        <v>54</v>
      </c>
      <c r="F29" s="393">
        <v>124</v>
      </c>
      <c r="G29" s="393">
        <v>100</v>
      </c>
    </row>
    <row r="30" spans="1:7" ht="16.350000000000001" customHeight="1">
      <c r="A30" s="113" t="s">
        <v>369</v>
      </c>
      <c r="B30" s="392">
        <v>152</v>
      </c>
      <c r="C30" s="393">
        <v>191</v>
      </c>
      <c r="D30" s="393">
        <v>157</v>
      </c>
      <c r="E30" s="393">
        <v>157</v>
      </c>
      <c r="F30" s="393">
        <v>343</v>
      </c>
      <c r="G30" s="393">
        <v>314</v>
      </c>
    </row>
    <row r="31" spans="1:7" ht="16.350000000000001" customHeight="1">
      <c r="A31" s="295" t="s">
        <v>52</v>
      </c>
      <c r="B31" s="394">
        <v>347</v>
      </c>
      <c r="C31" s="395">
        <v>376</v>
      </c>
      <c r="D31" s="395">
        <v>318</v>
      </c>
      <c r="E31" s="395">
        <v>304</v>
      </c>
      <c r="F31" s="395">
        <v>723</v>
      </c>
      <c r="G31" s="395">
        <v>621</v>
      </c>
    </row>
    <row r="32" spans="1:7" ht="16.350000000000001" customHeight="1">
      <c r="A32" s="169"/>
      <c r="B32" s="168"/>
      <c r="C32" s="168"/>
      <c r="D32" s="168"/>
      <c r="E32" s="168"/>
    </row>
    <row r="33" customFormat="1" ht="13.2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G42"/>
  <sheetViews>
    <sheetView showGridLines="0" view="pageBreakPreview" zoomScaleNormal="70" zoomScaleSheetLayoutView="100" workbookViewId="0"/>
  </sheetViews>
  <sheetFormatPr defaultColWidth="9.109375" defaultRowHeight="13.8"/>
  <cols>
    <col min="1" max="1" width="123.88671875" style="26" customWidth="1"/>
    <col min="2" max="2" width="9.5546875" style="26" bestFit="1" customWidth="1"/>
    <col min="3" max="7" width="10.88671875" style="26" customWidth="1"/>
    <col min="8" max="8" width="12" customWidth="1"/>
    <col min="9" max="10" width="14" customWidth="1"/>
    <col min="11" max="17" width="10.88671875" customWidth="1"/>
    <col min="18" max="18" width="9.109375" customWidth="1"/>
    <col min="19" max="20" width="15.44140625" customWidth="1"/>
    <col min="21" max="21" width="11.5546875" customWidth="1"/>
    <col min="22" max="36" width="15.44140625" customWidth="1"/>
    <col min="37" max="37" width="73.5546875" customWidth="1"/>
    <col min="38" max="53" width="15.44140625" customWidth="1"/>
    <col min="54" max="54" width="26.44140625" customWidth="1"/>
    <col min="55" max="55" width="15.44140625" customWidth="1"/>
    <col min="56" max="56" width="9.109375" customWidth="1"/>
    <col min="57" max="57" width="20.109375" customWidth="1"/>
    <col min="58" max="58" width="9.109375" customWidth="1"/>
    <col min="59" max="59" width="12.88671875" bestFit="1" customWidth="1"/>
    <col min="60" max="61" width="9.109375" customWidth="1"/>
    <col min="62" max="62" width="10.109375" customWidth="1"/>
    <col min="63" max="71" width="9.109375" customWidth="1"/>
    <col min="72" max="72" width="19.88671875" customWidth="1"/>
    <col min="73" max="82" width="9.109375" customWidth="1"/>
  </cols>
  <sheetData>
    <row r="1" spans="1:7" ht="50.1" customHeight="1">
      <c r="A1" s="23"/>
      <c r="B1" s="8"/>
      <c r="C1" s="8"/>
      <c r="D1" s="8"/>
      <c r="E1" s="8"/>
      <c r="F1" s="8"/>
      <c r="G1" s="8"/>
    </row>
    <row r="2" spans="1:7" ht="42.75" customHeight="1">
      <c r="A2" s="225" t="s">
        <v>235</v>
      </c>
      <c r="B2" s="174"/>
      <c r="C2" s="174"/>
      <c r="D2" s="174"/>
      <c r="E2" s="174"/>
      <c r="F2" s="174"/>
      <c r="G2" s="174"/>
    </row>
    <row r="3" spans="1:7" ht="39" customHeight="1">
      <c r="A3" s="225" t="s">
        <v>234</v>
      </c>
      <c r="B3" s="174"/>
      <c r="C3" s="174"/>
      <c r="D3" s="174"/>
      <c r="E3" s="174"/>
      <c r="F3" s="174"/>
      <c r="G3" s="174"/>
    </row>
    <row r="4" spans="1:7" ht="1.35" customHeight="1">
      <c r="A4" s="175"/>
      <c r="B4" s="176"/>
      <c r="C4" s="176"/>
      <c r="D4" s="176"/>
      <c r="E4" s="176"/>
      <c r="F4" s="176"/>
      <c r="G4" s="176"/>
    </row>
    <row r="5" spans="1:7" ht="15" customHeight="1">
      <c r="A5" s="24"/>
      <c r="B5" s="24"/>
      <c r="C5" s="24"/>
      <c r="D5" s="24"/>
      <c r="E5" s="24"/>
      <c r="F5" s="24"/>
      <c r="G5" s="24"/>
    </row>
    <row r="6" spans="1:7" ht="15" customHeight="1">
      <c r="A6" s="48"/>
      <c r="B6" s="49"/>
      <c r="C6" s="49"/>
      <c r="D6" s="49"/>
      <c r="E6" s="49"/>
      <c r="F6" s="49"/>
      <c r="G6" s="49"/>
    </row>
    <row r="7" spans="1:7" ht="16.350000000000001" customHeight="1">
      <c r="A7" s="104" t="s">
        <v>15</v>
      </c>
      <c r="B7" s="257" t="s">
        <v>421</v>
      </c>
      <c r="C7" s="259" t="s">
        <v>360</v>
      </c>
      <c r="D7" s="259" t="s">
        <v>349</v>
      </c>
      <c r="E7" s="259" t="s">
        <v>330</v>
      </c>
      <c r="F7" s="259" t="s">
        <v>427</v>
      </c>
      <c r="G7" s="259" t="s">
        <v>351</v>
      </c>
    </row>
    <row r="8" spans="1:7" ht="16.350000000000001" customHeight="1">
      <c r="B8" s="79"/>
      <c r="C8" s="9"/>
      <c r="D8" s="9"/>
      <c r="E8" s="9"/>
      <c r="F8" s="9"/>
      <c r="G8" s="9"/>
    </row>
    <row r="9" spans="1:7" ht="15.75" customHeight="1">
      <c r="A9" s="135" t="s">
        <v>122</v>
      </c>
      <c r="B9" s="94"/>
      <c r="C9" s="93"/>
      <c r="D9" s="93"/>
      <c r="E9" s="93"/>
      <c r="F9" s="93"/>
      <c r="G9" s="93"/>
    </row>
    <row r="10" spans="1:7" ht="15.75" customHeight="1">
      <c r="A10" s="289" t="s">
        <v>46</v>
      </c>
      <c r="B10" s="338">
        <v>17.399999999999999</v>
      </c>
      <c r="C10" s="339">
        <v>18</v>
      </c>
      <c r="D10" s="339">
        <v>18.100000000000001</v>
      </c>
      <c r="E10" s="339">
        <v>18.100000000000001</v>
      </c>
      <c r="F10" s="339">
        <v>18</v>
      </c>
      <c r="G10" s="339">
        <v>18.100000000000001</v>
      </c>
    </row>
    <row r="11" spans="1:7" ht="15.75" customHeight="1">
      <c r="A11" s="113" t="s">
        <v>85</v>
      </c>
      <c r="B11" s="340">
        <v>0.7</v>
      </c>
      <c r="C11" s="341">
        <v>0.6</v>
      </c>
      <c r="D11" s="341">
        <v>0.8</v>
      </c>
      <c r="E11" s="341">
        <v>0.6</v>
      </c>
      <c r="F11" s="341">
        <v>1.3</v>
      </c>
      <c r="G11" s="341">
        <v>1.4</v>
      </c>
    </row>
    <row r="12" spans="1:7" ht="15.75" customHeight="1">
      <c r="A12" s="113" t="s">
        <v>86</v>
      </c>
      <c r="B12" s="340">
        <v>-0.9</v>
      </c>
      <c r="C12" s="341">
        <v>-0.8</v>
      </c>
      <c r="D12" s="341">
        <v>-1.1000000000000001</v>
      </c>
      <c r="E12" s="341">
        <v>-1</v>
      </c>
      <c r="F12" s="341">
        <v>-1.7</v>
      </c>
      <c r="G12" s="341">
        <v>-2</v>
      </c>
    </row>
    <row r="13" spans="1:7" ht="15.75" customHeight="1">
      <c r="A13" s="113" t="s">
        <v>87</v>
      </c>
      <c r="B13" s="340">
        <v>-0.24299999999999999</v>
      </c>
      <c r="C13" s="341">
        <v>-0.17599999999999999</v>
      </c>
      <c r="D13" s="341">
        <v>-0.30399999999999999</v>
      </c>
      <c r="E13" s="341">
        <v>-0.36599999999999999</v>
      </c>
      <c r="F13" s="341">
        <v>-0.41899999999999998</v>
      </c>
      <c r="G13" s="341">
        <v>-0.67</v>
      </c>
    </row>
    <row r="14" spans="1:7" ht="15.75" customHeight="1">
      <c r="A14" s="113" t="s">
        <v>88</v>
      </c>
      <c r="B14" s="340">
        <v>-3.1</v>
      </c>
      <c r="C14" s="341">
        <v>0</v>
      </c>
      <c r="D14" s="341">
        <v>-0.1</v>
      </c>
      <c r="E14" s="341">
        <v>0</v>
      </c>
      <c r="F14" s="341">
        <v>-3.1</v>
      </c>
      <c r="G14" s="341">
        <v>-0.1</v>
      </c>
    </row>
    <row r="15" spans="1:7" ht="15.75" customHeight="1">
      <c r="A15" s="113" t="s">
        <v>89</v>
      </c>
      <c r="B15" s="340">
        <v>-0.1</v>
      </c>
      <c r="C15" s="341">
        <v>-0.5</v>
      </c>
      <c r="D15" s="341">
        <v>0.3</v>
      </c>
      <c r="E15" s="341">
        <v>0.4</v>
      </c>
      <c r="F15" s="341">
        <v>-0.5</v>
      </c>
      <c r="G15" s="341">
        <v>0.8</v>
      </c>
    </row>
    <row r="16" spans="1:7" ht="15.75" customHeight="1">
      <c r="A16" s="113" t="s">
        <v>20</v>
      </c>
      <c r="B16" s="340">
        <v>0</v>
      </c>
      <c r="C16" s="341">
        <v>0</v>
      </c>
      <c r="D16" s="341">
        <v>0</v>
      </c>
      <c r="E16" s="341">
        <v>-0.1</v>
      </c>
      <c r="F16" s="341">
        <v>0</v>
      </c>
      <c r="G16" s="341">
        <v>-0.1</v>
      </c>
    </row>
    <row r="17" spans="1:7" ht="15.75" customHeight="1">
      <c r="A17" s="289" t="s">
        <v>21</v>
      </c>
      <c r="B17" s="338">
        <v>14</v>
      </c>
      <c r="C17" s="339">
        <v>17.399999999999999</v>
      </c>
      <c r="D17" s="339">
        <v>18</v>
      </c>
      <c r="E17" s="339">
        <v>18.100000000000001</v>
      </c>
      <c r="F17" s="339">
        <v>14</v>
      </c>
      <c r="G17" s="339">
        <v>18</v>
      </c>
    </row>
    <row r="18" spans="1:7" ht="15.75" customHeight="1">
      <c r="A18" s="113"/>
      <c r="B18" s="114"/>
      <c r="C18" s="342"/>
      <c r="D18" s="342"/>
      <c r="E18" s="342"/>
      <c r="F18" s="342"/>
      <c r="G18" s="342"/>
    </row>
    <row r="19" spans="1:7" ht="16.350000000000001" customHeight="1">
      <c r="A19" s="104" t="s">
        <v>15</v>
      </c>
      <c r="B19" s="257" t="s">
        <v>421</v>
      </c>
      <c r="C19" s="345" t="s">
        <v>360</v>
      </c>
      <c r="D19" s="345" t="s">
        <v>349</v>
      </c>
      <c r="E19" s="345" t="s">
        <v>330</v>
      </c>
      <c r="F19" s="345" t="s">
        <v>427</v>
      </c>
      <c r="G19" s="345" t="s">
        <v>351</v>
      </c>
    </row>
    <row r="20" spans="1:7" ht="16.350000000000001" customHeight="1">
      <c r="B20" s="79"/>
      <c r="C20" s="347"/>
      <c r="D20" s="347"/>
      <c r="E20" s="347"/>
      <c r="F20" s="347"/>
      <c r="G20" s="347"/>
    </row>
    <row r="21" spans="1:7" ht="15.75" customHeight="1">
      <c r="A21" s="135" t="s">
        <v>123</v>
      </c>
      <c r="B21" s="94"/>
      <c r="C21" s="349"/>
      <c r="D21" s="349"/>
      <c r="E21" s="349"/>
      <c r="F21" s="349"/>
      <c r="G21" s="349"/>
    </row>
    <row r="22" spans="1:7" ht="15.75" customHeight="1">
      <c r="A22" s="289" t="s">
        <v>46</v>
      </c>
      <c r="B22" s="338">
        <v>9.3000000000000007</v>
      </c>
      <c r="C22" s="339">
        <v>8.6999999999999993</v>
      </c>
      <c r="D22" s="339">
        <v>8</v>
      </c>
      <c r="E22" s="339">
        <v>8.5</v>
      </c>
      <c r="F22" s="339">
        <v>8.6999999999999993</v>
      </c>
      <c r="G22" s="339">
        <v>8.5</v>
      </c>
    </row>
    <row r="23" spans="1:7" ht="15.75" customHeight="1">
      <c r="A23" s="113" t="s">
        <v>85</v>
      </c>
      <c r="B23" s="340">
        <v>0.7</v>
      </c>
      <c r="C23" s="341">
        <v>0.6</v>
      </c>
      <c r="D23" s="341">
        <v>0.7</v>
      </c>
      <c r="E23" s="341">
        <v>0.5</v>
      </c>
      <c r="F23" s="341">
        <v>1.2</v>
      </c>
      <c r="G23" s="341">
        <v>1.2</v>
      </c>
    </row>
    <row r="24" spans="1:7" ht="15.75" customHeight="1">
      <c r="A24" s="113" t="s">
        <v>86</v>
      </c>
      <c r="B24" s="340">
        <v>-0.5</v>
      </c>
      <c r="C24" s="341">
        <v>-0.5</v>
      </c>
      <c r="D24" s="341">
        <v>-0.5</v>
      </c>
      <c r="E24" s="341">
        <v>-0.4</v>
      </c>
      <c r="F24" s="341">
        <v>-1</v>
      </c>
      <c r="G24" s="341">
        <v>-0.9</v>
      </c>
    </row>
    <row r="25" spans="1:7" ht="15.75" customHeight="1">
      <c r="A25" s="113" t="s">
        <v>87</v>
      </c>
      <c r="B25" s="340">
        <v>0.1</v>
      </c>
      <c r="C25" s="341">
        <v>0.1</v>
      </c>
      <c r="D25" s="341">
        <v>0.2</v>
      </c>
      <c r="E25" s="341">
        <v>0</v>
      </c>
      <c r="F25" s="341">
        <v>0.2</v>
      </c>
      <c r="G25" s="341">
        <v>0.2</v>
      </c>
    </row>
    <row r="26" spans="1:7" ht="15.75" customHeight="1">
      <c r="A26" s="113" t="s">
        <v>88</v>
      </c>
      <c r="B26" s="340">
        <v>0</v>
      </c>
      <c r="C26" s="341">
        <v>0</v>
      </c>
      <c r="D26" s="341">
        <v>0</v>
      </c>
      <c r="E26" s="341">
        <v>0</v>
      </c>
      <c r="F26" s="341">
        <v>0</v>
      </c>
      <c r="G26" s="341">
        <v>0</v>
      </c>
    </row>
    <row r="27" spans="1:7" ht="15.75" customHeight="1">
      <c r="A27" s="113" t="s">
        <v>89</v>
      </c>
      <c r="B27" s="340">
        <v>0.3</v>
      </c>
      <c r="C27" s="341">
        <v>0.5</v>
      </c>
      <c r="D27" s="341">
        <v>0.5</v>
      </c>
      <c r="E27" s="341">
        <v>-0.4</v>
      </c>
      <c r="F27" s="341">
        <v>0.8</v>
      </c>
      <c r="G27" s="341">
        <v>0.1</v>
      </c>
    </row>
    <row r="28" spans="1:7" ht="15.75" customHeight="1">
      <c r="A28" s="113" t="s">
        <v>20</v>
      </c>
      <c r="B28" s="340">
        <v>0</v>
      </c>
      <c r="C28" s="341">
        <v>0.1</v>
      </c>
      <c r="D28" s="341">
        <v>0</v>
      </c>
      <c r="E28" s="341">
        <v>-0.1</v>
      </c>
      <c r="F28" s="341">
        <v>0</v>
      </c>
      <c r="G28" s="341">
        <v>-0.2</v>
      </c>
    </row>
    <row r="29" spans="1:7" ht="15.75" customHeight="1">
      <c r="A29" s="289" t="s">
        <v>21</v>
      </c>
      <c r="B29" s="338">
        <v>9.6999999999999993</v>
      </c>
      <c r="C29" s="339">
        <v>9.3000000000000007</v>
      </c>
      <c r="D29" s="339">
        <v>8.6999999999999993</v>
      </c>
      <c r="E29" s="339">
        <v>8</v>
      </c>
      <c r="F29" s="339">
        <v>9.6999999999999993</v>
      </c>
      <c r="G29" s="339">
        <v>8.6999999999999993</v>
      </c>
    </row>
    <row r="30" spans="1:7" ht="16.5" customHeight="1">
      <c r="A30" s="113"/>
      <c r="B30" s="342"/>
      <c r="C30" s="342"/>
      <c r="D30" s="342"/>
      <c r="E30" s="342"/>
      <c r="F30" s="342"/>
      <c r="G30" s="342"/>
    </row>
    <row r="31" spans="1:7" ht="16.350000000000001" customHeight="1">
      <c r="A31" s="104" t="s">
        <v>15</v>
      </c>
      <c r="B31" s="344" t="s">
        <v>421</v>
      </c>
      <c r="C31" s="345" t="s">
        <v>360</v>
      </c>
      <c r="D31" s="345" t="s">
        <v>349</v>
      </c>
      <c r="E31" s="345" t="s">
        <v>330</v>
      </c>
      <c r="F31" s="345" t="s">
        <v>427</v>
      </c>
      <c r="G31" s="345" t="s">
        <v>351</v>
      </c>
    </row>
    <row r="32" spans="1:7" ht="16.350000000000001" customHeight="1">
      <c r="B32" s="346"/>
      <c r="C32" s="347"/>
      <c r="D32" s="347"/>
      <c r="E32" s="347"/>
      <c r="F32" s="347"/>
      <c r="G32" s="347"/>
    </row>
    <row r="33" spans="1:7" ht="16.350000000000001" customHeight="1">
      <c r="A33" s="135" t="s">
        <v>313</v>
      </c>
      <c r="B33" s="348"/>
      <c r="C33" s="349"/>
      <c r="D33" s="349"/>
      <c r="E33" s="349"/>
      <c r="F33" s="349"/>
      <c r="G33" s="349"/>
    </row>
    <row r="34" spans="1:7" ht="16.350000000000001" customHeight="1">
      <c r="A34" s="289" t="s">
        <v>46</v>
      </c>
      <c r="B34" s="338">
        <v>24.6</v>
      </c>
      <c r="C34" s="339">
        <v>21.7</v>
      </c>
      <c r="D34" s="339">
        <v>19.600000000000001</v>
      </c>
      <c r="E34" s="339">
        <v>21.9</v>
      </c>
      <c r="F34" s="339">
        <v>21.7</v>
      </c>
      <c r="G34" s="339">
        <v>21.9</v>
      </c>
    </row>
    <row r="35" spans="1:7" ht="16.350000000000001" customHeight="1">
      <c r="A35" s="113" t="s">
        <v>85</v>
      </c>
      <c r="B35" s="340">
        <v>1</v>
      </c>
      <c r="C35" s="341">
        <v>1</v>
      </c>
      <c r="D35" s="341">
        <v>1.1000000000000001</v>
      </c>
      <c r="E35" s="341">
        <v>0.8</v>
      </c>
      <c r="F35" s="341">
        <v>2</v>
      </c>
      <c r="G35" s="341">
        <v>1.8</v>
      </c>
    </row>
    <row r="36" spans="1:7" ht="16.350000000000001" customHeight="1">
      <c r="A36" s="113" t="s">
        <v>86</v>
      </c>
      <c r="B36" s="340">
        <v>-0.5</v>
      </c>
      <c r="C36" s="341">
        <v>-0.5</v>
      </c>
      <c r="D36" s="341">
        <v>-0.4</v>
      </c>
      <c r="E36" s="341">
        <v>-0.4</v>
      </c>
      <c r="F36" s="341">
        <v>-1</v>
      </c>
      <c r="G36" s="341">
        <v>-0.8</v>
      </c>
    </row>
    <row r="37" spans="1:7" ht="16.350000000000001" customHeight="1">
      <c r="A37" s="113" t="s">
        <v>87</v>
      </c>
      <c r="B37" s="340">
        <v>0.5</v>
      </c>
      <c r="C37" s="341">
        <v>0.5</v>
      </c>
      <c r="D37" s="341">
        <v>0.6</v>
      </c>
      <c r="E37" s="341">
        <v>0.4</v>
      </c>
      <c r="F37" s="341">
        <v>1</v>
      </c>
      <c r="G37" s="341">
        <v>1</v>
      </c>
    </row>
    <row r="38" spans="1:7" ht="16.350000000000001" customHeight="1">
      <c r="A38" s="113" t="s">
        <v>88</v>
      </c>
      <c r="B38" s="340">
        <v>-1</v>
      </c>
      <c r="C38" s="341">
        <v>0</v>
      </c>
      <c r="D38" s="341">
        <v>0</v>
      </c>
      <c r="E38" s="341">
        <v>0</v>
      </c>
      <c r="F38" s="341">
        <v>-1</v>
      </c>
      <c r="G38" s="341">
        <v>0</v>
      </c>
    </row>
    <row r="39" spans="1:7" ht="16.350000000000001" customHeight="1">
      <c r="A39" s="113" t="s">
        <v>89</v>
      </c>
      <c r="B39" s="340">
        <v>1</v>
      </c>
      <c r="C39" s="341">
        <v>2.2999999999999998</v>
      </c>
      <c r="D39" s="341">
        <v>1.7</v>
      </c>
      <c r="E39" s="341">
        <v>-2.1</v>
      </c>
      <c r="F39" s="341">
        <v>3.3</v>
      </c>
      <c r="G39" s="341">
        <v>-0.4</v>
      </c>
    </row>
    <row r="40" spans="1:7" ht="16.350000000000001" customHeight="1">
      <c r="A40" s="113" t="s">
        <v>20</v>
      </c>
      <c r="B40" s="340">
        <v>-0.4</v>
      </c>
      <c r="C40" s="341">
        <v>0</v>
      </c>
      <c r="D40" s="341">
        <v>-0.3</v>
      </c>
      <c r="E40" s="341">
        <v>-0.6</v>
      </c>
      <c r="F40" s="341">
        <v>-0.4</v>
      </c>
      <c r="G40" s="341">
        <v>-0.9</v>
      </c>
    </row>
    <row r="41" spans="1:7" ht="16.350000000000001" customHeight="1">
      <c r="A41" s="289" t="s">
        <v>155</v>
      </c>
      <c r="B41" s="338">
        <v>24.6</v>
      </c>
      <c r="C41" s="339">
        <v>24.6</v>
      </c>
      <c r="D41" s="339">
        <v>21.7</v>
      </c>
      <c r="E41" s="339">
        <v>19.600000000000001</v>
      </c>
      <c r="F41" s="339">
        <v>24.6</v>
      </c>
      <c r="G41" s="339">
        <v>21.7</v>
      </c>
    </row>
    <row r="42" spans="1:7" ht="16.350000000000001" customHeight="1">
      <c r="C42" s="368"/>
      <c r="D42" s="368"/>
      <c r="E42" s="368"/>
      <c r="F42" s="368"/>
      <c r="G42" s="36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G42"/>
  <sheetViews>
    <sheetView showGridLines="0" view="pageBreakPreview" zoomScaleNormal="85" zoomScaleSheetLayoutView="100" workbookViewId="0"/>
  </sheetViews>
  <sheetFormatPr defaultColWidth="9.109375" defaultRowHeight="13.8"/>
  <cols>
    <col min="1" max="1" width="124.5546875" style="13" customWidth="1"/>
    <col min="2" max="2" width="10.5546875" style="455" customWidth="1"/>
    <col min="3" max="7" width="10.88671875" style="28" customWidth="1"/>
    <col min="8" max="10" width="13.109375" customWidth="1"/>
    <col min="11" max="13" width="9.109375" customWidth="1"/>
  </cols>
  <sheetData>
    <row r="1" spans="1:7" ht="50.1" customHeight="1">
      <c r="A1" s="36"/>
    </row>
    <row r="2" spans="1:7" ht="40.35" customHeight="1">
      <c r="A2" s="226" t="s">
        <v>221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4"/>
      <c r="C4" s="454"/>
      <c r="D4" s="433"/>
      <c r="E4" s="422"/>
      <c r="F4" s="454"/>
      <c r="G4" s="424"/>
    </row>
    <row r="5" spans="1:7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78"/>
      <c r="D7" s="78"/>
      <c r="E7" s="78"/>
      <c r="F7" s="78"/>
      <c r="G7" s="78"/>
    </row>
    <row r="8" spans="1:7" ht="16.350000000000001" customHeight="1">
      <c r="A8" s="97" t="s">
        <v>116</v>
      </c>
      <c r="B8" s="133"/>
      <c r="C8" s="129"/>
      <c r="D8" s="129"/>
      <c r="E8" s="129"/>
      <c r="F8" s="129"/>
      <c r="G8" s="129"/>
    </row>
    <row r="9" spans="1:7" ht="16.350000000000001" customHeight="1">
      <c r="A9" s="106" t="s">
        <v>30</v>
      </c>
      <c r="B9" s="312">
        <v>-4</v>
      </c>
      <c r="C9" s="313">
        <v>-8</v>
      </c>
      <c r="D9" s="313">
        <v>-6</v>
      </c>
      <c r="E9" s="313">
        <v>-8</v>
      </c>
      <c r="F9" s="313">
        <v>-12</v>
      </c>
      <c r="G9" s="313">
        <v>-14</v>
      </c>
    </row>
    <row r="10" spans="1:7" ht="16.350000000000001" customHeight="1">
      <c r="A10" s="106" t="s">
        <v>141</v>
      </c>
      <c r="B10" s="312">
        <v>271</v>
      </c>
      <c r="C10" s="313">
        <v>339</v>
      </c>
      <c r="D10" s="313">
        <v>275</v>
      </c>
      <c r="E10" s="313">
        <v>364</v>
      </c>
      <c r="F10" s="313">
        <v>610</v>
      </c>
      <c r="G10" s="313">
        <v>639</v>
      </c>
    </row>
    <row r="11" spans="1:7" ht="16.350000000000001" customHeight="1">
      <c r="A11" s="106" t="s">
        <v>31</v>
      </c>
      <c r="B11" s="312">
        <v>9</v>
      </c>
      <c r="C11" s="313">
        <v>21</v>
      </c>
      <c r="D11" s="313">
        <v>10</v>
      </c>
      <c r="E11" s="313">
        <v>8</v>
      </c>
      <c r="F11" s="313">
        <v>30</v>
      </c>
      <c r="G11" s="313">
        <v>17</v>
      </c>
    </row>
    <row r="12" spans="1:7" ht="16.350000000000001" customHeight="1">
      <c r="A12" s="106" t="s">
        <v>224</v>
      </c>
      <c r="B12" s="312">
        <v>0</v>
      </c>
      <c r="C12" s="313">
        <v>0</v>
      </c>
      <c r="D12" s="313">
        <v>0</v>
      </c>
      <c r="E12" s="313">
        <v>0</v>
      </c>
      <c r="F12" s="313">
        <v>0</v>
      </c>
      <c r="G12" s="313">
        <v>0</v>
      </c>
    </row>
    <row r="13" spans="1:7" ht="16.350000000000001" customHeight="1">
      <c r="A13" s="288" t="s">
        <v>37</v>
      </c>
      <c r="B13" s="314">
        <v>276</v>
      </c>
      <c r="C13" s="315">
        <v>352</v>
      </c>
      <c r="D13" s="315">
        <v>279</v>
      </c>
      <c r="E13" s="315">
        <v>364</v>
      </c>
      <c r="F13" s="315">
        <v>628</v>
      </c>
      <c r="G13" s="315">
        <v>642</v>
      </c>
    </row>
    <row r="14" spans="1:7" ht="16.350000000000001" customHeight="1">
      <c r="A14" s="106" t="s">
        <v>32</v>
      </c>
      <c r="B14" s="312">
        <v>71</v>
      </c>
      <c r="C14" s="313">
        <v>64</v>
      </c>
      <c r="D14" s="313">
        <v>73</v>
      </c>
      <c r="E14" s="313">
        <v>71</v>
      </c>
      <c r="F14" s="313">
        <v>135</v>
      </c>
      <c r="G14" s="313">
        <v>144</v>
      </c>
    </row>
    <row r="15" spans="1:7" ht="16.350000000000001" customHeight="1">
      <c r="A15" s="106" t="s">
        <v>33</v>
      </c>
      <c r="B15" s="312">
        <v>99</v>
      </c>
      <c r="C15" s="313">
        <v>132</v>
      </c>
      <c r="D15" s="313">
        <v>103</v>
      </c>
      <c r="E15" s="313">
        <v>155</v>
      </c>
      <c r="F15" s="313">
        <v>230</v>
      </c>
      <c r="G15" s="313">
        <v>258</v>
      </c>
    </row>
    <row r="16" spans="1:7" ht="16.350000000000001" customHeight="1">
      <c r="A16" s="288" t="s">
        <v>285</v>
      </c>
      <c r="B16" s="314">
        <v>169</v>
      </c>
      <c r="C16" s="315">
        <v>196</v>
      </c>
      <c r="D16" s="315">
        <v>176</v>
      </c>
      <c r="E16" s="315">
        <v>226</v>
      </c>
      <c r="F16" s="315">
        <v>365</v>
      </c>
      <c r="G16" s="315">
        <v>402</v>
      </c>
    </row>
    <row r="17" spans="1:7" ht="16.350000000000001" customHeight="1">
      <c r="A17" s="288" t="s">
        <v>460</v>
      </c>
      <c r="B17" s="314">
        <v>107</v>
      </c>
      <c r="C17" s="315">
        <v>156</v>
      </c>
      <c r="D17" s="315">
        <v>102</v>
      </c>
      <c r="E17" s="315">
        <v>138</v>
      </c>
      <c r="F17" s="315">
        <v>263</v>
      </c>
      <c r="G17" s="315">
        <v>240</v>
      </c>
    </row>
    <row r="18" spans="1:7" ht="16.350000000000001" customHeight="1">
      <c r="A18" s="106" t="s">
        <v>34</v>
      </c>
      <c r="B18" s="312">
        <v>-1</v>
      </c>
      <c r="C18" s="313">
        <v>2</v>
      </c>
      <c r="D18" s="313">
        <v>5</v>
      </c>
      <c r="E18" s="313">
        <v>-32</v>
      </c>
      <c r="F18" s="313">
        <v>2</v>
      </c>
      <c r="G18" s="313">
        <v>-27</v>
      </c>
    </row>
    <row r="19" spans="1:7" ht="16.350000000000001" customHeight="1">
      <c r="A19" s="106" t="s">
        <v>114</v>
      </c>
      <c r="B19" s="312">
        <v>0</v>
      </c>
      <c r="C19" s="313">
        <v>4</v>
      </c>
      <c r="D19" s="313">
        <v>10</v>
      </c>
      <c r="E19" s="313">
        <v>-17</v>
      </c>
      <c r="F19" s="313">
        <v>4</v>
      </c>
      <c r="G19" s="313">
        <v>-7</v>
      </c>
    </row>
    <row r="20" spans="1:7" ht="16.350000000000001" customHeight="1">
      <c r="A20" s="106" t="s">
        <v>115</v>
      </c>
      <c r="B20" s="312">
        <v>-1</v>
      </c>
      <c r="C20" s="313">
        <v>-2</v>
      </c>
      <c r="D20" s="313">
        <v>-4</v>
      </c>
      <c r="E20" s="313">
        <v>-16</v>
      </c>
      <c r="F20" s="313">
        <v>-2</v>
      </c>
      <c r="G20" s="313">
        <v>-20</v>
      </c>
    </row>
    <row r="21" spans="1:7" ht="16.350000000000001" customHeight="1">
      <c r="A21" s="109" t="s">
        <v>332</v>
      </c>
      <c r="B21" s="312">
        <v>0</v>
      </c>
      <c r="C21" s="313">
        <v>0</v>
      </c>
      <c r="D21" s="313">
        <v>0</v>
      </c>
      <c r="E21" s="313">
        <v>0</v>
      </c>
      <c r="F21" s="313">
        <v>0</v>
      </c>
      <c r="G21" s="313">
        <v>0</v>
      </c>
    </row>
    <row r="22" spans="1:7" ht="16.350000000000001" customHeight="1">
      <c r="A22" s="106" t="s">
        <v>273</v>
      </c>
      <c r="B22" s="312">
        <v>-1</v>
      </c>
      <c r="C22" s="313">
        <v>-1</v>
      </c>
      <c r="D22" s="313">
        <v>-1</v>
      </c>
      <c r="E22" s="313">
        <v>-2</v>
      </c>
      <c r="F22" s="313">
        <v>-3</v>
      </c>
      <c r="G22" s="313">
        <v>-3</v>
      </c>
    </row>
    <row r="23" spans="1:7" ht="16.350000000000001" customHeight="1">
      <c r="A23" s="108" t="s">
        <v>71</v>
      </c>
      <c r="B23" s="312">
        <v>0</v>
      </c>
      <c r="C23" s="313">
        <v>0</v>
      </c>
      <c r="D23" s="313">
        <v>0</v>
      </c>
      <c r="E23" s="313">
        <v>0</v>
      </c>
      <c r="F23" s="313">
        <v>0</v>
      </c>
      <c r="G23" s="313">
        <v>0</v>
      </c>
    </row>
    <row r="24" spans="1:7" ht="16.350000000000001" customHeight="1">
      <c r="A24" s="288" t="s">
        <v>35</v>
      </c>
      <c r="B24" s="314">
        <v>105</v>
      </c>
      <c r="C24" s="315">
        <v>157</v>
      </c>
      <c r="D24" s="315">
        <v>106</v>
      </c>
      <c r="E24" s="315">
        <v>104</v>
      </c>
      <c r="F24" s="315">
        <v>262</v>
      </c>
      <c r="G24" s="315">
        <v>210</v>
      </c>
    </row>
    <row r="25" spans="1:7" ht="16.350000000000001" customHeight="1">
      <c r="A25" s="106" t="s">
        <v>1</v>
      </c>
      <c r="B25" s="312">
        <v>30</v>
      </c>
      <c r="C25" s="313">
        <v>44</v>
      </c>
      <c r="D25" s="313">
        <v>28</v>
      </c>
      <c r="E25" s="313">
        <v>29</v>
      </c>
      <c r="F25" s="313">
        <v>74</v>
      </c>
      <c r="G25" s="313">
        <v>57</v>
      </c>
    </row>
    <row r="26" spans="1:7" ht="16.350000000000001" customHeight="1">
      <c r="A26" s="106" t="s">
        <v>2</v>
      </c>
      <c r="B26" s="312">
        <v>0</v>
      </c>
      <c r="C26" s="313">
        <v>0</v>
      </c>
      <c r="D26" s="313">
        <v>0</v>
      </c>
      <c r="E26" s="313">
        <v>0</v>
      </c>
      <c r="F26" s="313">
        <v>0</v>
      </c>
      <c r="G26" s="313">
        <v>0</v>
      </c>
    </row>
    <row r="27" spans="1:7" ht="16.350000000000001" customHeight="1">
      <c r="A27" s="288" t="s">
        <v>3</v>
      </c>
      <c r="B27" s="314">
        <v>74</v>
      </c>
      <c r="C27" s="315">
        <v>113</v>
      </c>
      <c r="D27" s="315">
        <v>78</v>
      </c>
      <c r="E27" s="315">
        <v>75</v>
      </c>
      <c r="F27" s="315">
        <v>188</v>
      </c>
      <c r="G27" s="315">
        <v>152</v>
      </c>
    </row>
    <row r="28" spans="1:7" ht="16.350000000000001" customHeight="1">
      <c r="A28" s="39"/>
      <c r="B28" s="324"/>
      <c r="C28" s="369"/>
      <c r="D28" s="369"/>
      <c r="E28" s="369"/>
      <c r="F28" s="369"/>
      <c r="G28" s="369"/>
    </row>
    <row r="29" spans="1:7" ht="16.350000000000001" customHeight="1">
      <c r="A29" s="97" t="s">
        <v>113</v>
      </c>
      <c r="B29" s="370"/>
      <c r="C29" s="371"/>
      <c r="D29" s="371"/>
      <c r="E29" s="371"/>
      <c r="F29" s="371"/>
      <c r="G29" s="371"/>
    </row>
    <row r="30" spans="1:7" ht="16.350000000000001" customHeight="1">
      <c r="A30" s="106" t="s">
        <v>27</v>
      </c>
      <c r="B30" s="312">
        <v>0</v>
      </c>
      <c r="C30" s="313">
        <v>0</v>
      </c>
      <c r="D30" s="313">
        <v>0</v>
      </c>
      <c r="E30" s="313">
        <v>0</v>
      </c>
      <c r="F30" s="313">
        <v>0</v>
      </c>
      <c r="G30" s="313">
        <v>0</v>
      </c>
    </row>
    <row r="31" spans="1:7" ht="16.350000000000001" customHeight="1">
      <c r="A31" s="106" t="s">
        <v>96</v>
      </c>
      <c r="B31" s="312">
        <v>150</v>
      </c>
      <c r="C31" s="313">
        <v>195</v>
      </c>
      <c r="D31" s="313">
        <v>140</v>
      </c>
      <c r="E31" s="313">
        <v>123</v>
      </c>
      <c r="F31" s="313">
        <v>345</v>
      </c>
      <c r="G31" s="313">
        <v>263</v>
      </c>
    </row>
    <row r="32" spans="1:7" ht="16.350000000000001" customHeight="1">
      <c r="A32" s="106" t="s">
        <v>463</v>
      </c>
      <c r="B32" s="312">
        <v>150</v>
      </c>
      <c r="C32" s="313">
        <v>195</v>
      </c>
      <c r="D32" s="313">
        <v>140</v>
      </c>
      <c r="E32" s="313">
        <v>123</v>
      </c>
      <c r="F32" s="313">
        <v>345</v>
      </c>
      <c r="G32" s="313">
        <v>263</v>
      </c>
    </row>
    <row r="33" spans="1:7" ht="15.75" customHeight="1">
      <c r="A33" s="106" t="s">
        <v>329</v>
      </c>
      <c r="B33" s="312">
        <v>64</v>
      </c>
      <c r="C33" s="313">
        <v>92</v>
      </c>
      <c r="D33" s="313">
        <v>46</v>
      </c>
      <c r="E33" s="313">
        <v>29</v>
      </c>
      <c r="F33" s="313">
        <v>156</v>
      </c>
      <c r="G33" s="313">
        <v>75</v>
      </c>
    </row>
    <row r="34" spans="1:7" ht="7.5" customHeight="1">
      <c r="A34" s="106"/>
      <c r="B34" s="235"/>
      <c r="C34" s="372"/>
      <c r="D34" s="372"/>
      <c r="E34" s="372"/>
      <c r="F34" s="372"/>
      <c r="G34" s="372"/>
    </row>
    <row r="35" spans="1:7" ht="16.350000000000001" customHeight="1">
      <c r="A35" s="97" t="s">
        <v>4</v>
      </c>
      <c r="B35" s="326"/>
      <c r="C35" s="327"/>
      <c r="D35" s="327"/>
      <c r="E35" s="327"/>
      <c r="F35" s="327"/>
      <c r="G35" s="327"/>
    </row>
    <row r="36" spans="1:7" ht="16.350000000000001" customHeight="1">
      <c r="A36" s="109" t="s">
        <v>459</v>
      </c>
      <c r="B36" s="312">
        <v>72</v>
      </c>
      <c r="C36" s="313">
        <v>57</v>
      </c>
      <c r="D36" s="313">
        <v>63</v>
      </c>
      <c r="E36" s="313">
        <v>70</v>
      </c>
      <c r="F36" s="313">
        <v>129</v>
      </c>
      <c r="G36" s="313">
        <v>133</v>
      </c>
    </row>
    <row r="37" spans="1:7" ht="16.350000000000001" customHeight="1">
      <c r="A37" s="111" t="s">
        <v>5</v>
      </c>
      <c r="B37" s="312">
        <v>1459</v>
      </c>
      <c r="C37" s="313">
        <v>1921</v>
      </c>
      <c r="D37" s="313">
        <v>1590</v>
      </c>
      <c r="E37" s="313">
        <v>2138</v>
      </c>
      <c r="F37" s="313">
        <v>3381</v>
      </c>
      <c r="G37" s="313">
        <v>3728</v>
      </c>
    </row>
    <row r="38" spans="1:7" ht="16.350000000000001" customHeight="1">
      <c r="A38" s="109" t="s">
        <v>32</v>
      </c>
      <c r="B38" s="312">
        <v>71</v>
      </c>
      <c r="C38" s="313">
        <v>64</v>
      </c>
      <c r="D38" s="313">
        <v>73</v>
      </c>
      <c r="E38" s="313">
        <v>71</v>
      </c>
      <c r="F38" s="313">
        <v>135</v>
      </c>
      <c r="G38" s="313">
        <v>144</v>
      </c>
    </row>
    <row r="39" spans="1:7" ht="16.350000000000001" customHeight="1">
      <c r="A39" s="106" t="s">
        <v>321</v>
      </c>
      <c r="B39" s="312">
        <v>17</v>
      </c>
      <c r="C39" s="313">
        <v>17</v>
      </c>
      <c r="D39" s="313">
        <v>17</v>
      </c>
      <c r="E39" s="313">
        <v>18</v>
      </c>
      <c r="F39" s="313">
        <v>17</v>
      </c>
      <c r="G39" s="313">
        <v>17</v>
      </c>
    </row>
    <row r="40" spans="1:7" ht="16.350000000000001" customHeight="1">
      <c r="A40" s="109" t="s">
        <v>320</v>
      </c>
      <c r="B40" s="312">
        <v>18</v>
      </c>
      <c r="C40" s="313">
        <v>17</v>
      </c>
      <c r="D40" s="313">
        <v>17</v>
      </c>
      <c r="E40" s="313">
        <v>18</v>
      </c>
      <c r="F40" s="313">
        <v>18</v>
      </c>
      <c r="G40" s="313">
        <v>17</v>
      </c>
    </row>
    <row r="41" spans="1:7" ht="16.350000000000001" customHeight="1">
      <c r="A41" s="109" t="s">
        <v>319</v>
      </c>
      <c r="B41" s="312">
        <v>0</v>
      </c>
      <c r="C41" s="313">
        <v>0</v>
      </c>
      <c r="D41" s="313">
        <v>0</v>
      </c>
      <c r="E41" s="313">
        <v>0</v>
      </c>
      <c r="F41" s="313">
        <v>0</v>
      </c>
      <c r="G41" s="313">
        <v>0</v>
      </c>
    </row>
    <row r="42" spans="1:7" ht="16.350000000000001" customHeight="1">
      <c r="A42" s="106" t="s">
        <v>135</v>
      </c>
      <c r="B42" s="312">
        <v>859</v>
      </c>
      <c r="C42" s="313">
        <v>859</v>
      </c>
      <c r="D42" s="313">
        <v>855</v>
      </c>
      <c r="E42" s="313">
        <v>848</v>
      </c>
      <c r="F42" s="313">
        <v>859</v>
      </c>
      <c r="G42" s="313">
        <v>855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G34"/>
  <sheetViews>
    <sheetView showGridLines="0" view="pageBreakPreview" zoomScaleNormal="85" zoomScaleSheetLayoutView="100" workbookViewId="0">
      <selection activeCell="A2" sqref="A2"/>
    </sheetView>
  </sheetViews>
  <sheetFormatPr defaultColWidth="9.109375" defaultRowHeight="13.8"/>
  <cols>
    <col min="1" max="1" width="124.5546875" style="13" customWidth="1"/>
    <col min="2" max="2" width="10.5546875" style="455" customWidth="1"/>
    <col min="3" max="7" width="10.88671875" style="28" customWidth="1"/>
    <col min="8" max="8" width="12.5546875" customWidth="1"/>
    <col min="9" max="10" width="14" customWidth="1"/>
    <col min="11" max="20" width="9.109375" customWidth="1"/>
    <col min="23" max="33" width="9.109375" customWidth="1"/>
    <col min="42" max="42" width="9.109375" customWidth="1"/>
    <col min="45" max="45" width="9.109375" customWidth="1"/>
  </cols>
  <sheetData>
    <row r="1" spans="1:7" ht="50.1" customHeight="1">
      <c r="A1" s="36"/>
    </row>
    <row r="2" spans="1:7" ht="40.35" customHeight="1">
      <c r="A2" s="226" t="s">
        <v>222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4"/>
      <c r="C4" s="454"/>
      <c r="D4" s="433"/>
      <c r="E4" s="422"/>
      <c r="F4" s="454"/>
      <c r="G4" s="424"/>
    </row>
    <row r="5" spans="1:7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78"/>
      <c r="D7" s="78"/>
      <c r="E7" s="78"/>
      <c r="F7" s="78"/>
      <c r="G7" s="78"/>
    </row>
    <row r="8" spans="1:7" ht="16.350000000000001" customHeight="1">
      <c r="A8" s="97" t="s">
        <v>116</v>
      </c>
      <c r="B8" s="133"/>
      <c r="C8" s="129"/>
      <c r="D8" s="129"/>
      <c r="E8" s="129"/>
      <c r="F8" s="129"/>
      <c r="G8" s="129"/>
    </row>
    <row r="9" spans="1:7" ht="16.350000000000001" customHeight="1">
      <c r="A9" s="106" t="s">
        <v>30</v>
      </c>
      <c r="B9" s="312">
        <v>-4</v>
      </c>
      <c r="C9" s="313">
        <v>-8</v>
      </c>
      <c r="D9" s="313">
        <v>-6</v>
      </c>
      <c r="E9" s="313">
        <v>-7</v>
      </c>
      <c r="F9" s="313">
        <v>-12</v>
      </c>
      <c r="G9" s="313">
        <v>-13</v>
      </c>
    </row>
    <row r="10" spans="1:7" ht="16.350000000000001" customHeight="1">
      <c r="A10" s="106" t="s">
        <v>141</v>
      </c>
      <c r="B10" s="312">
        <v>271</v>
      </c>
      <c r="C10" s="313">
        <v>339</v>
      </c>
      <c r="D10" s="313">
        <v>264</v>
      </c>
      <c r="E10" s="313">
        <v>334</v>
      </c>
      <c r="F10" s="313">
        <v>610</v>
      </c>
      <c r="G10" s="313">
        <v>598</v>
      </c>
    </row>
    <row r="11" spans="1:7" ht="16.350000000000001" customHeight="1">
      <c r="A11" s="106" t="s">
        <v>31</v>
      </c>
      <c r="B11" s="312">
        <v>9</v>
      </c>
      <c r="C11" s="313">
        <v>20</v>
      </c>
      <c r="D11" s="313">
        <v>9</v>
      </c>
      <c r="E11" s="313">
        <v>7</v>
      </c>
      <c r="F11" s="313">
        <v>30</v>
      </c>
      <c r="G11" s="313">
        <v>16</v>
      </c>
    </row>
    <row r="12" spans="1:7" ht="16.350000000000001" customHeight="1">
      <c r="A12" s="106" t="s">
        <v>224</v>
      </c>
      <c r="B12" s="312">
        <v>0</v>
      </c>
      <c r="C12" s="313">
        <v>0</v>
      </c>
      <c r="D12" s="313">
        <v>0</v>
      </c>
      <c r="E12" s="313">
        <v>0</v>
      </c>
      <c r="F12" s="313">
        <v>0</v>
      </c>
      <c r="G12" s="313">
        <v>0</v>
      </c>
    </row>
    <row r="13" spans="1:7" ht="16.350000000000001" customHeight="1">
      <c r="A13" s="288" t="s">
        <v>37</v>
      </c>
      <c r="B13" s="314">
        <v>276</v>
      </c>
      <c r="C13" s="315">
        <v>352</v>
      </c>
      <c r="D13" s="315">
        <v>267</v>
      </c>
      <c r="E13" s="315">
        <v>334</v>
      </c>
      <c r="F13" s="315">
        <v>628</v>
      </c>
      <c r="G13" s="315">
        <v>601</v>
      </c>
    </row>
    <row r="14" spans="1:7" ht="16.350000000000001" customHeight="1">
      <c r="A14" s="106" t="s">
        <v>32</v>
      </c>
      <c r="B14" s="312">
        <v>71</v>
      </c>
      <c r="C14" s="313">
        <v>64</v>
      </c>
      <c r="D14" s="313">
        <v>70</v>
      </c>
      <c r="E14" s="313">
        <v>65</v>
      </c>
      <c r="F14" s="313">
        <v>135</v>
      </c>
      <c r="G14" s="313">
        <v>135</v>
      </c>
    </row>
    <row r="15" spans="1:7" ht="16.350000000000001" customHeight="1">
      <c r="A15" s="106" t="s">
        <v>201</v>
      </c>
      <c r="B15" s="312">
        <v>99</v>
      </c>
      <c r="C15" s="313">
        <v>132</v>
      </c>
      <c r="D15" s="313">
        <v>99</v>
      </c>
      <c r="E15" s="313">
        <v>142</v>
      </c>
      <c r="F15" s="313">
        <v>230</v>
      </c>
      <c r="G15" s="313">
        <v>241</v>
      </c>
    </row>
    <row r="16" spans="1:7" ht="16.350000000000001" customHeight="1">
      <c r="A16" s="288" t="s">
        <v>285</v>
      </c>
      <c r="B16" s="314">
        <v>169</v>
      </c>
      <c r="C16" s="315">
        <v>196</v>
      </c>
      <c r="D16" s="315">
        <v>169</v>
      </c>
      <c r="E16" s="315">
        <v>207</v>
      </c>
      <c r="F16" s="315">
        <v>365</v>
      </c>
      <c r="G16" s="315">
        <v>376</v>
      </c>
    </row>
    <row r="17" spans="1:7" ht="16.350000000000001" customHeight="1">
      <c r="A17" s="288" t="s">
        <v>460</v>
      </c>
      <c r="B17" s="314">
        <v>107</v>
      </c>
      <c r="C17" s="315">
        <v>156</v>
      </c>
      <c r="D17" s="315">
        <v>98</v>
      </c>
      <c r="E17" s="315">
        <v>127</v>
      </c>
      <c r="F17" s="315">
        <v>263</v>
      </c>
      <c r="G17" s="315">
        <v>225</v>
      </c>
    </row>
    <row r="18" spans="1:7" ht="16.350000000000001" customHeight="1">
      <c r="A18" s="106" t="s">
        <v>34</v>
      </c>
      <c r="B18" s="312">
        <v>-1</v>
      </c>
      <c r="C18" s="313">
        <v>2</v>
      </c>
      <c r="D18" s="313">
        <v>5</v>
      </c>
      <c r="E18" s="313">
        <v>-30</v>
      </c>
      <c r="F18" s="313">
        <v>2</v>
      </c>
      <c r="G18" s="313">
        <v>-25</v>
      </c>
    </row>
    <row r="19" spans="1:7" ht="16.350000000000001" customHeight="1">
      <c r="A19" s="106" t="s">
        <v>114</v>
      </c>
      <c r="B19" s="312">
        <v>0</v>
      </c>
      <c r="C19" s="313">
        <v>4</v>
      </c>
      <c r="D19" s="313">
        <v>9</v>
      </c>
      <c r="E19" s="313">
        <v>-15</v>
      </c>
      <c r="F19" s="313">
        <v>4</v>
      </c>
      <c r="G19" s="313">
        <v>-6</v>
      </c>
    </row>
    <row r="20" spans="1:7" ht="16.350000000000001" customHeight="1">
      <c r="A20" s="106" t="s">
        <v>115</v>
      </c>
      <c r="B20" s="312">
        <v>-1</v>
      </c>
      <c r="C20" s="313">
        <v>-2</v>
      </c>
      <c r="D20" s="313">
        <v>-4</v>
      </c>
      <c r="E20" s="313">
        <v>-14</v>
      </c>
      <c r="F20" s="313">
        <v>-2</v>
      </c>
      <c r="G20" s="313">
        <v>-19</v>
      </c>
    </row>
    <row r="21" spans="1:7" ht="16.350000000000001" customHeight="1">
      <c r="A21" s="109" t="s">
        <v>332</v>
      </c>
      <c r="B21" s="312">
        <v>0</v>
      </c>
      <c r="C21" s="313">
        <v>0</v>
      </c>
      <c r="D21" s="313">
        <v>0</v>
      </c>
      <c r="E21" s="313">
        <v>0</v>
      </c>
      <c r="F21" s="313">
        <v>0</v>
      </c>
      <c r="G21" s="313">
        <v>0</v>
      </c>
    </row>
    <row r="22" spans="1:7" ht="16.350000000000001" customHeight="1">
      <c r="A22" s="106" t="s">
        <v>273</v>
      </c>
      <c r="B22" s="312">
        <v>-1</v>
      </c>
      <c r="C22" s="313">
        <v>-1</v>
      </c>
      <c r="D22" s="313">
        <v>-1</v>
      </c>
      <c r="E22" s="313">
        <v>-2</v>
      </c>
      <c r="F22" s="313">
        <v>-3</v>
      </c>
      <c r="G22" s="313">
        <v>-3</v>
      </c>
    </row>
    <row r="23" spans="1:7" ht="16.350000000000001" customHeight="1">
      <c r="A23" s="108" t="s">
        <v>71</v>
      </c>
      <c r="B23" s="312">
        <v>0</v>
      </c>
      <c r="C23" s="313">
        <v>0</v>
      </c>
      <c r="D23" s="313">
        <v>0</v>
      </c>
      <c r="E23" s="313">
        <v>0</v>
      </c>
      <c r="F23" s="313">
        <v>0</v>
      </c>
      <c r="G23" s="313">
        <v>0</v>
      </c>
    </row>
    <row r="24" spans="1:7" ht="16.350000000000001" customHeight="1">
      <c r="A24" s="288" t="s">
        <v>35</v>
      </c>
      <c r="B24" s="314">
        <v>105</v>
      </c>
      <c r="C24" s="315">
        <v>157</v>
      </c>
      <c r="D24" s="315">
        <v>102</v>
      </c>
      <c r="E24" s="315">
        <v>95</v>
      </c>
      <c r="F24" s="315">
        <v>262</v>
      </c>
      <c r="G24" s="315">
        <v>197</v>
      </c>
    </row>
    <row r="25" spans="1:7" ht="16.350000000000001" customHeight="1">
      <c r="A25" s="106" t="s">
        <v>1</v>
      </c>
      <c r="B25" s="312">
        <v>30</v>
      </c>
      <c r="C25" s="313">
        <v>44</v>
      </c>
      <c r="D25" s="313">
        <v>27</v>
      </c>
      <c r="E25" s="313">
        <v>27</v>
      </c>
      <c r="F25" s="313">
        <v>74</v>
      </c>
      <c r="G25" s="313">
        <v>54</v>
      </c>
    </row>
    <row r="26" spans="1:7" ht="16.350000000000001" customHeight="1">
      <c r="A26" s="106" t="s">
        <v>2</v>
      </c>
      <c r="B26" s="312">
        <v>0</v>
      </c>
      <c r="C26" s="313">
        <v>0</v>
      </c>
      <c r="D26" s="313">
        <v>0</v>
      </c>
      <c r="E26" s="313">
        <v>0</v>
      </c>
      <c r="F26" s="313">
        <v>0</v>
      </c>
      <c r="G26" s="313">
        <v>0</v>
      </c>
    </row>
    <row r="27" spans="1:7" ht="16.350000000000001" customHeight="1">
      <c r="A27" s="288" t="s">
        <v>3</v>
      </c>
      <c r="B27" s="314">
        <v>74</v>
      </c>
      <c r="C27" s="315">
        <v>113</v>
      </c>
      <c r="D27" s="315">
        <v>75</v>
      </c>
      <c r="E27" s="315">
        <v>69</v>
      </c>
      <c r="F27" s="315">
        <v>188</v>
      </c>
      <c r="G27" s="315">
        <v>143</v>
      </c>
    </row>
    <row r="28" spans="1:7" ht="16.350000000000001" customHeight="1">
      <c r="A28" s="39"/>
      <c r="B28" s="373"/>
      <c r="C28" s="374"/>
      <c r="D28" s="374"/>
      <c r="E28" s="374"/>
      <c r="F28" s="374"/>
      <c r="G28" s="374"/>
    </row>
    <row r="29" spans="1:7" ht="16.350000000000001" customHeight="1">
      <c r="A29" s="97" t="s">
        <v>113</v>
      </c>
      <c r="B29" s="375"/>
      <c r="C29" s="376"/>
      <c r="D29" s="376"/>
      <c r="E29" s="376"/>
      <c r="F29" s="376"/>
      <c r="G29" s="376"/>
    </row>
    <row r="30" spans="1:7" ht="16.350000000000001" customHeight="1">
      <c r="A30" s="106" t="s">
        <v>463</v>
      </c>
      <c r="B30" s="312">
        <v>150</v>
      </c>
      <c r="C30" s="313">
        <v>195</v>
      </c>
      <c r="D30" s="313">
        <v>134</v>
      </c>
      <c r="E30" s="313">
        <v>113</v>
      </c>
      <c r="F30" s="313">
        <v>345</v>
      </c>
      <c r="G30" s="313">
        <v>247</v>
      </c>
    </row>
    <row r="31" spans="1:7" ht="16.350000000000001" customHeight="1">
      <c r="A31" s="106"/>
      <c r="B31" s="377"/>
      <c r="C31" s="316"/>
      <c r="D31" s="316"/>
      <c r="E31" s="316"/>
      <c r="F31" s="316"/>
      <c r="G31" s="316"/>
    </row>
    <row r="32" spans="1:7" ht="16.350000000000001" customHeight="1">
      <c r="A32" s="97" t="s">
        <v>4</v>
      </c>
      <c r="B32" s="378"/>
      <c r="C32" s="320"/>
      <c r="D32" s="320"/>
      <c r="E32" s="320"/>
      <c r="F32" s="320"/>
      <c r="G32" s="320"/>
    </row>
    <row r="33" spans="1:7" ht="16.350000000000001" customHeight="1">
      <c r="A33" s="112" t="s">
        <v>5</v>
      </c>
      <c r="B33" s="312">
        <v>1459</v>
      </c>
      <c r="C33" s="313">
        <v>1919</v>
      </c>
      <c r="D33" s="313">
        <v>1524</v>
      </c>
      <c r="E33" s="313">
        <v>1962</v>
      </c>
      <c r="F33" s="313">
        <v>3379</v>
      </c>
      <c r="G33" s="313">
        <v>3486</v>
      </c>
    </row>
    <row r="34" spans="1:7" ht="16.350000000000001" customHeight="1">
      <c r="A34" s="109" t="s">
        <v>32</v>
      </c>
      <c r="B34" s="312">
        <v>71</v>
      </c>
      <c r="C34" s="313">
        <v>64</v>
      </c>
      <c r="D34" s="313">
        <v>70</v>
      </c>
      <c r="E34" s="313">
        <v>65</v>
      </c>
      <c r="F34" s="313">
        <v>135</v>
      </c>
      <c r="G34" s="313">
        <v>135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G17"/>
  <sheetViews>
    <sheetView showGridLines="0" view="pageBreakPreview" zoomScaleNormal="90" zoomScaleSheetLayoutView="100" workbookViewId="0"/>
  </sheetViews>
  <sheetFormatPr defaultColWidth="9.109375" defaultRowHeight="13.8"/>
  <cols>
    <col min="1" max="1" width="124.5546875" style="26" customWidth="1"/>
    <col min="2" max="2" width="10.5546875" style="26" customWidth="1"/>
    <col min="3" max="7" width="10.88671875" style="26" customWidth="1"/>
    <col min="8" max="8" width="8.44140625" customWidth="1"/>
    <col min="9" max="9" width="10.88671875" customWidth="1"/>
    <col min="10" max="10" width="11.44140625" customWidth="1"/>
    <col min="11" max="13" width="12.44140625" customWidth="1"/>
    <col min="14" max="17" width="9.109375" customWidth="1"/>
    <col min="18" max="18" width="13.44140625" customWidth="1"/>
    <col min="19" max="21" width="9.109375" customWidth="1"/>
    <col min="22" max="22" width="11.109375" customWidth="1"/>
    <col min="23" max="33" width="9.109375" customWidth="1"/>
  </cols>
  <sheetData>
    <row r="1" spans="1:7" ht="50.1" customHeight="1">
      <c r="A1" s="23"/>
      <c r="B1" s="8"/>
      <c r="C1" s="8"/>
      <c r="D1" s="8"/>
      <c r="E1" s="8"/>
      <c r="F1" s="8"/>
      <c r="G1" s="8"/>
    </row>
    <row r="2" spans="1:7" ht="40.35" customHeight="1">
      <c r="A2" s="225" t="s">
        <v>231</v>
      </c>
      <c r="B2" s="174"/>
      <c r="C2" s="174"/>
      <c r="D2" s="174"/>
      <c r="E2" s="174"/>
      <c r="F2" s="174"/>
      <c r="G2" s="174"/>
    </row>
    <row r="3" spans="1:7" ht="1.35" customHeight="1">
      <c r="A3" s="175"/>
      <c r="B3" s="176"/>
      <c r="C3" s="176"/>
      <c r="D3" s="176"/>
      <c r="E3" s="176"/>
      <c r="F3" s="176"/>
      <c r="G3" s="176"/>
    </row>
    <row r="4" spans="1:7" ht="15" customHeight="1">
      <c r="A4" s="24"/>
      <c r="B4" s="24"/>
      <c r="C4" s="24"/>
      <c r="D4" s="24"/>
      <c r="E4" s="24"/>
      <c r="F4" s="24"/>
      <c r="G4" s="24"/>
    </row>
    <row r="5" spans="1:7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104" t="s">
        <v>15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B7" s="79"/>
      <c r="C7" s="9"/>
      <c r="D7" s="9"/>
      <c r="E7" s="9"/>
      <c r="F7" s="9"/>
      <c r="G7" s="9"/>
    </row>
    <row r="8" spans="1:7" ht="15.75" customHeight="1">
      <c r="A8" s="135" t="s">
        <v>122</v>
      </c>
      <c r="B8" s="223"/>
      <c r="C8" s="222"/>
      <c r="D8" s="222"/>
      <c r="E8" s="222"/>
      <c r="F8" s="222"/>
      <c r="G8" s="222"/>
    </row>
    <row r="9" spans="1:7" ht="15.75" customHeight="1">
      <c r="A9" s="289" t="s">
        <v>46</v>
      </c>
      <c r="B9" s="338">
        <v>17.100000000000001</v>
      </c>
      <c r="C9" s="339">
        <v>17.2</v>
      </c>
      <c r="D9" s="339">
        <v>17.5</v>
      </c>
      <c r="E9" s="339">
        <v>16.8</v>
      </c>
      <c r="F9" s="339">
        <v>17.2</v>
      </c>
      <c r="G9" s="339">
        <v>16.8</v>
      </c>
    </row>
    <row r="10" spans="1:7" ht="15.75" customHeight="1">
      <c r="A10" s="113" t="s">
        <v>85</v>
      </c>
      <c r="B10" s="340">
        <v>1.3</v>
      </c>
      <c r="C10" s="341">
        <v>1.7</v>
      </c>
      <c r="D10" s="341">
        <v>1.4</v>
      </c>
      <c r="E10" s="341">
        <v>1.9</v>
      </c>
      <c r="F10" s="341">
        <v>3</v>
      </c>
      <c r="G10" s="341">
        <v>3.3</v>
      </c>
    </row>
    <row r="11" spans="1:7" ht="15.75" customHeight="1">
      <c r="A11" s="113" t="s">
        <v>86</v>
      </c>
      <c r="B11" s="340">
        <v>-1.2</v>
      </c>
      <c r="C11" s="341">
        <v>-1.2</v>
      </c>
      <c r="D11" s="341">
        <v>-1.1000000000000001</v>
      </c>
      <c r="E11" s="341">
        <v>-1.3</v>
      </c>
      <c r="F11" s="341">
        <v>-2.4</v>
      </c>
      <c r="G11" s="341">
        <v>-2.5</v>
      </c>
    </row>
    <row r="12" spans="1:7" ht="15.75" customHeight="1">
      <c r="A12" s="113" t="s">
        <v>87</v>
      </c>
      <c r="B12" s="340">
        <v>0.1</v>
      </c>
      <c r="C12" s="341">
        <v>0.5</v>
      </c>
      <c r="D12" s="341">
        <v>0.3</v>
      </c>
      <c r="E12" s="341">
        <v>0.6</v>
      </c>
      <c r="F12" s="341">
        <v>0.7</v>
      </c>
      <c r="G12" s="341">
        <v>0.9</v>
      </c>
    </row>
    <row r="13" spans="1:7" ht="15.75" customHeight="1">
      <c r="A13" s="113" t="s">
        <v>88</v>
      </c>
      <c r="B13" s="340">
        <v>0</v>
      </c>
      <c r="C13" s="341">
        <v>0</v>
      </c>
      <c r="D13" s="341">
        <v>0</v>
      </c>
      <c r="E13" s="341">
        <v>0</v>
      </c>
      <c r="F13" s="341">
        <v>0</v>
      </c>
      <c r="G13" s="341">
        <v>0</v>
      </c>
    </row>
    <row r="14" spans="1:7" ht="15.75" customHeight="1">
      <c r="A14" s="113" t="s">
        <v>89</v>
      </c>
      <c r="B14" s="340">
        <v>0.1</v>
      </c>
      <c r="C14" s="341">
        <v>0.1</v>
      </c>
      <c r="D14" s="341">
        <v>0.1</v>
      </c>
      <c r="E14" s="341">
        <v>0.1</v>
      </c>
      <c r="F14" s="341">
        <v>0.2</v>
      </c>
      <c r="G14" s="341">
        <v>0.2</v>
      </c>
    </row>
    <row r="15" spans="1:7" ht="15.75" customHeight="1">
      <c r="A15" s="113" t="s">
        <v>20</v>
      </c>
      <c r="B15" s="340">
        <v>0.1</v>
      </c>
      <c r="C15" s="341">
        <v>-0.7</v>
      </c>
      <c r="D15" s="341">
        <v>-0.7</v>
      </c>
      <c r="E15" s="341">
        <v>0.1</v>
      </c>
      <c r="F15" s="341">
        <v>-0.6</v>
      </c>
      <c r="G15" s="341">
        <v>-0.6</v>
      </c>
    </row>
    <row r="16" spans="1:7" ht="15.75" customHeight="1">
      <c r="A16" s="289" t="s">
        <v>21</v>
      </c>
      <c r="B16" s="338">
        <v>17.399999999999999</v>
      </c>
      <c r="C16" s="339">
        <v>17.100000000000001</v>
      </c>
      <c r="D16" s="339">
        <v>17.2</v>
      </c>
      <c r="E16" s="339">
        <v>17.5</v>
      </c>
      <c r="F16" s="339">
        <v>17.399999999999999</v>
      </c>
      <c r="G16" s="339">
        <v>17.2</v>
      </c>
    </row>
    <row r="17" spans="1:7" ht="15.75" customHeight="1">
      <c r="A17" s="113"/>
      <c r="B17" s="113"/>
      <c r="C17" s="224"/>
      <c r="D17" s="224"/>
      <c r="E17" s="224"/>
      <c r="F17" s="224"/>
      <c r="G17" s="22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G31"/>
  <sheetViews>
    <sheetView showGridLines="0" view="pageBreakPreview" zoomScaleNormal="85" zoomScaleSheetLayoutView="100" workbookViewId="0"/>
  </sheetViews>
  <sheetFormatPr defaultColWidth="9.109375" defaultRowHeight="13.8"/>
  <cols>
    <col min="1" max="1" width="124.5546875" style="13" customWidth="1"/>
    <col min="2" max="2" width="10.5546875" style="455" customWidth="1"/>
    <col min="3" max="7" width="10.88671875" style="28" customWidth="1"/>
    <col min="8" max="8" width="11.88671875" customWidth="1"/>
    <col min="9" max="10" width="14" customWidth="1"/>
    <col min="11" max="11" width="10.88671875" customWidth="1"/>
    <col min="12" max="12" width="11.44140625" customWidth="1"/>
    <col min="20" max="22" width="11" customWidth="1"/>
    <col min="23" max="32" width="9.109375" customWidth="1"/>
    <col min="45" max="53" width="9.88671875" bestFit="1" customWidth="1"/>
  </cols>
  <sheetData>
    <row r="1" spans="1:7" ht="50.1" customHeight="1">
      <c r="A1" s="36"/>
    </row>
    <row r="2" spans="1:7" ht="40.35" customHeight="1">
      <c r="A2" s="226" t="s">
        <v>220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4"/>
      <c r="C4" s="454"/>
      <c r="D4" s="433"/>
      <c r="E4" s="422"/>
      <c r="F4" s="454"/>
      <c r="G4" s="424"/>
    </row>
    <row r="5" spans="1:7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78"/>
      <c r="D7" s="78"/>
      <c r="E7" s="78"/>
      <c r="F7" s="78"/>
      <c r="G7" s="78"/>
    </row>
    <row r="8" spans="1:7" ht="16.350000000000001" customHeight="1">
      <c r="A8" s="97" t="s">
        <v>116</v>
      </c>
      <c r="B8" s="133"/>
      <c r="C8" s="129"/>
      <c r="D8" s="129"/>
      <c r="E8" s="129"/>
      <c r="F8" s="129"/>
      <c r="G8" s="129"/>
    </row>
    <row r="9" spans="1:7" ht="16.350000000000001" customHeight="1">
      <c r="A9" s="109" t="s">
        <v>18</v>
      </c>
      <c r="B9" s="312">
        <v>-1</v>
      </c>
      <c r="C9" s="313">
        <v>0</v>
      </c>
      <c r="D9" s="313">
        <v>-2</v>
      </c>
      <c r="E9" s="313">
        <v>-1</v>
      </c>
      <c r="F9" s="313">
        <v>-1</v>
      </c>
      <c r="G9" s="313">
        <v>-3</v>
      </c>
    </row>
    <row r="10" spans="1:7" ht="16.350000000000001" customHeight="1">
      <c r="A10" s="106" t="s">
        <v>41</v>
      </c>
      <c r="B10" s="312">
        <v>249</v>
      </c>
      <c r="C10" s="313">
        <v>234</v>
      </c>
      <c r="D10" s="313">
        <v>224</v>
      </c>
      <c r="E10" s="313">
        <v>216</v>
      </c>
      <c r="F10" s="313">
        <v>482</v>
      </c>
      <c r="G10" s="313">
        <v>440</v>
      </c>
    </row>
    <row r="11" spans="1:7" ht="16.350000000000001" customHeight="1">
      <c r="A11" s="288" t="s">
        <v>37</v>
      </c>
      <c r="B11" s="314">
        <v>248</v>
      </c>
      <c r="C11" s="315">
        <v>233</v>
      </c>
      <c r="D11" s="315">
        <v>222</v>
      </c>
      <c r="E11" s="315">
        <v>215</v>
      </c>
      <c r="F11" s="315">
        <v>481</v>
      </c>
      <c r="G11" s="315">
        <v>438</v>
      </c>
    </row>
    <row r="12" spans="1:7" ht="16.350000000000001" customHeight="1">
      <c r="A12" s="288" t="s">
        <v>32</v>
      </c>
      <c r="B12" s="314">
        <v>157</v>
      </c>
      <c r="C12" s="315">
        <v>143</v>
      </c>
      <c r="D12" s="315">
        <v>144</v>
      </c>
      <c r="E12" s="315">
        <v>141</v>
      </c>
      <c r="F12" s="315">
        <v>300</v>
      </c>
      <c r="G12" s="315">
        <v>286</v>
      </c>
    </row>
    <row r="13" spans="1:7" ht="16.350000000000001" customHeight="1">
      <c r="A13" s="288" t="s">
        <v>460</v>
      </c>
      <c r="B13" s="314">
        <v>91</v>
      </c>
      <c r="C13" s="315">
        <v>91</v>
      </c>
      <c r="D13" s="315">
        <v>78</v>
      </c>
      <c r="E13" s="315">
        <v>74</v>
      </c>
      <c r="F13" s="315">
        <v>181</v>
      </c>
      <c r="G13" s="315">
        <v>152</v>
      </c>
    </row>
    <row r="14" spans="1:7" ht="16.350000000000001" customHeight="1">
      <c r="A14" s="106" t="s">
        <v>34</v>
      </c>
      <c r="B14" s="312">
        <v>0</v>
      </c>
      <c r="C14" s="313">
        <v>0</v>
      </c>
      <c r="D14" s="313">
        <v>0</v>
      </c>
      <c r="E14" s="313">
        <v>0</v>
      </c>
      <c r="F14" s="313">
        <v>0</v>
      </c>
      <c r="G14" s="313">
        <v>0</v>
      </c>
    </row>
    <row r="15" spans="1:7" ht="16.350000000000001" customHeight="1">
      <c r="A15" s="106" t="s">
        <v>273</v>
      </c>
      <c r="B15" s="312">
        <v>-3</v>
      </c>
      <c r="C15" s="313">
        <v>-1</v>
      </c>
      <c r="D15" s="313">
        <v>0</v>
      </c>
      <c r="E15" s="313">
        <v>0</v>
      </c>
      <c r="F15" s="313">
        <v>-4</v>
      </c>
      <c r="G15" s="313">
        <v>0</v>
      </c>
    </row>
    <row r="16" spans="1:7" ht="16.350000000000001" customHeight="1">
      <c r="A16" s="106" t="s">
        <v>71</v>
      </c>
      <c r="B16" s="312">
        <v>0</v>
      </c>
      <c r="C16" s="313">
        <v>0</v>
      </c>
      <c r="D16" s="313">
        <v>0</v>
      </c>
      <c r="E16" s="313">
        <v>0</v>
      </c>
      <c r="F16" s="313">
        <v>0</v>
      </c>
      <c r="G16" s="313">
        <v>0</v>
      </c>
    </row>
    <row r="17" spans="1:7" ht="16.350000000000001" customHeight="1">
      <c r="A17" s="288" t="s">
        <v>35</v>
      </c>
      <c r="B17" s="314">
        <v>88</v>
      </c>
      <c r="C17" s="315">
        <v>90</v>
      </c>
      <c r="D17" s="315">
        <v>78</v>
      </c>
      <c r="E17" s="315">
        <v>74</v>
      </c>
      <c r="F17" s="315">
        <v>178</v>
      </c>
      <c r="G17" s="315">
        <v>152</v>
      </c>
    </row>
    <row r="18" spans="1:7" ht="16.350000000000001" customHeight="1">
      <c r="A18" s="106" t="s">
        <v>1</v>
      </c>
      <c r="B18" s="312">
        <v>22</v>
      </c>
      <c r="C18" s="313">
        <v>22</v>
      </c>
      <c r="D18" s="313">
        <v>18</v>
      </c>
      <c r="E18" s="313">
        <v>19</v>
      </c>
      <c r="F18" s="313">
        <v>43</v>
      </c>
      <c r="G18" s="313">
        <v>37</v>
      </c>
    </row>
    <row r="19" spans="1:7" ht="16.350000000000001" customHeight="1">
      <c r="A19" s="106" t="s">
        <v>2</v>
      </c>
      <c r="B19" s="312">
        <v>4</v>
      </c>
      <c r="C19" s="313">
        <v>3</v>
      </c>
      <c r="D19" s="313">
        <v>2</v>
      </c>
      <c r="E19" s="313">
        <v>2</v>
      </c>
      <c r="F19" s="313">
        <v>7</v>
      </c>
      <c r="G19" s="313">
        <v>4</v>
      </c>
    </row>
    <row r="20" spans="1:7" ht="16.350000000000001" customHeight="1">
      <c r="A20" s="288" t="s">
        <v>3</v>
      </c>
      <c r="B20" s="314">
        <v>62</v>
      </c>
      <c r="C20" s="315">
        <v>65</v>
      </c>
      <c r="D20" s="315">
        <v>58</v>
      </c>
      <c r="E20" s="315">
        <v>53</v>
      </c>
      <c r="F20" s="315">
        <v>127</v>
      </c>
      <c r="G20" s="315">
        <v>111</v>
      </c>
    </row>
    <row r="21" spans="1:7" ht="16.350000000000001" customHeight="1">
      <c r="A21" s="39"/>
      <c r="B21" s="324"/>
      <c r="C21" s="369"/>
      <c r="D21" s="369"/>
      <c r="E21" s="369"/>
      <c r="F21" s="369"/>
      <c r="G21" s="369"/>
    </row>
    <row r="22" spans="1:7" ht="16.350000000000001" customHeight="1">
      <c r="A22" s="97" t="s">
        <v>4</v>
      </c>
      <c r="B22" s="326"/>
      <c r="C22" s="327"/>
      <c r="D22" s="327"/>
      <c r="E22" s="327"/>
      <c r="F22" s="327"/>
      <c r="G22" s="327"/>
    </row>
    <row r="23" spans="1:7" ht="16.350000000000001" customHeight="1">
      <c r="A23" s="109" t="s">
        <v>459</v>
      </c>
      <c r="B23" s="312">
        <v>68</v>
      </c>
      <c r="C23" s="313">
        <v>67</v>
      </c>
      <c r="D23" s="313">
        <v>53</v>
      </c>
      <c r="E23" s="313">
        <v>50</v>
      </c>
      <c r="F23" s="313">
        <v>135</v>
      </c>
      <c r="G23" s="313">
        <v>103</v>
      </c>
    </row>
    <row r="24" spans="1:7" ht="16.350000000000001" customHeight="1">
      <c r="A24" s="109" t="s">
        <v>32</v>
      </c>
      <c r="B24" s="312">
        <v>157</v>
      </c>
      <c r="C24" s="313">
        <v>143</v>
      </c>
      <c r="D24" s="313">
        <v>144</v>
      </c>
      <c r="E24" s="313">
        <v>141</v>
      </c>
      <c r="F24" s="313">
        <v>300</v>
      </c>
      <c r="G24" s="313">
        <v>286</v>
      </c>
    </row>
    <row r="25" spans="1:7" ht="16.350000000000001" customHeight="1">
      <c r="A25" s="109" t="s">
        <v>29</v>
      </c>
      <c r="B25" s="418">
        <v>0.63400000000000001</v>
      </c>
      <c r="C25" s="419">
        <v>0.61199999999999999</v>
      </c>
      <c r="D25" s="419">
        <v>0.64900000000000002</v>
      </c>
      <c r="E25" s="419">
        <v>0.65600000000000003</v>
      </c>
      <c r="F25" s="419">
        <v>0.623</v>
      </c>
      <c r="G25" s="419">
        <v>0.65200000000000002</v>
      </c>
    </row>
    <row r="26" spans="1:7" ht="16.350000000000001" customHeight="1">
      <c r="A26" s="106" t="s">
        <v>353</v>
      </c>
      <c r="B26" s="312">
        <v>17</v>
      </c>
      <c r="C26" s="313">
        <v>16</v>
      </c>
      <c r="D26" s="313">
        <v>15</v>
      </c>
      <c r="E26" s="313">
        <v>15</v>
      </c>
      <c r="F26" s="313">
        <v>16</v>
      </c>
      <c r="G26" s="313">
        <v>15</v>
      </c>
    </row>
    <row r="27" spans="1:7" ht="16.350000000000001" customHeight="1">
      <c r="A27" s="106" t="s">
        <v>203</v>
      </c>
      <c r="B27" s="312">
        <v>1</v>
      </c>
      <c r="C27" s="313">
        <v>2</v>
      </c>
      <c r="D27" s="313">
        <v>6</v>
      </c>
      <c r="E27" s="313">
        <v>1</v>
      </c>
      <c r="F27" s="313">
        <v>3</v>
      </c>
      <c r="G27" s="313">
        <v>7</v>
      </c>
    </row>
    <row r="28" spans="1:7" ht="16.350000000000001" customHeight="1">
      <c r="A28" s="106" t="s">
        <v>326</v>
      </c>
      <c r="B28" s="312">
        <v>301</v>
      </c>
      <c r="C28" s="313">
        <v>298</v>
      </c>
      <c r="D28" s="313">
        <v>300</v>
      </c>
      <c r="E28" s="313">
        <v>285</v>
      </c>
      <c r="F28" s="313">
        <v>301</v>
      </c>
      <c r="G28" s="313">
        <v>300</v>
      </c>
    </row>
    <row r="29" spans="1:7" ht="16.350000000000001" customHeight="1">
      <c r="A29" s="109" t="s">
        <v>354</v>
      </c>
      <c r="B29" s="312">
        <v>67</v>
      </c>
      <c r="C29" s="313">
        <v>68</v>
      </c>
      <c r="D29" s="313">
        <v>60</v>
      </c>
      <c r="E29" s="313">
        <v>55</v>
      </c>
      <c r="F29" s="313">
        <v>136</v>
      </c>
      <c r="G29" s="313">
        <v>115</v>
      </c>
    </row>
    <row r="30" spans="1:7" ht="16.350000000000001" customHeight="1">
      <c r="A30" s="106" t="s">
        <v>135</v>
      </c>
      <c r="B30" s="312">
        <v>952</v>
      </c>
      <c r="C30" s="313">
        <v>943</v>
      </c>
      <c r="D30" s="313">
        <v>955</v>
      </c>
      <c r="E30" s="313">
        <v>943</v>
      </c>
      <c r="F30" s="313">
        <v>952</v>
      </c>
      <c r="G30" s="313">
        <v>955</v>
      </c>
    </row>
    <row r="31" spans="1:7" ht="16.350000000000001" customHeight="1">
      <c r="A31" s="109"/>
      <c r="B31" s="107"/>
      <c r="C31" s="107"/>
      <c r="D31" s="107"/>
      <c r="E31" s="107"/>
      <c r="F31" s="107"/>
      <c r="G31" s="10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J44"/>
  <sheetViews>
    <sheetView view="pageBreakPreview" zoomScaleNormal="85" zoomScaleSheetLayoutView="100" workbookViewId="0"/>
  </sheetViews>
  <sheetFormatPr defaultColWidth="9.109375" defaultRowHeight="13.8"/>
  <cols>
    <col min="1" max="1" width="99.5546875" style="19" customWidth="1"/>
    <col min="2" max="2" width="0.5546875" style="19" customWidth="1"/>
    <col min="3" max="6" width="10.88671875" style="155" customWidth="1"/>
    <col min="7" max="10" width="10.88671875" style="19" customWidth="1"/>
    <col min="11" max="11" width="10.88671875" customWidth="1"/>
    <col min="12" max="13" width="12.5546875" customWidth="1"/>
    <col min="14" max="14" width="11.88671875" customWidth="1"/>
    <col min="15" max="18" width="9.109375" customWidth="1"/>
    <col min="19" max="19" width="15.5546875" customWidth="1"/>
    <col min="20" max="20" width="11.109375" customWidth="1"/>
    <col min="21" max="26" width="9.109375" customWidth="1"/>
    <col min="27" max="27" width="9.44140625" bestFit="1" customWidth="1"/>
    <col min="28" max="28" width="10.88671875" bestFit="1" customWidth="1"/>
    <col min="29" max="29" width="9.44140625" bestFit="1" customWidth="1"/>
    <col min="42" max="42" width="9.109375" customWidth="1"/>
    <col min="43" max="43" width="16" bestFit="1" customWidth="1"/>
  </cols>
  <sheetData>
    <row r="1" spans="1:10" ht="49.5" customHeight="1">
      <c r="C1" s="305"/>
      <c r="D1" s="305"/>
      <c r="E1" s="305"/>
      <c r="F1" s="305"/>
      <c r="G1" s="32"/>
      <c r="H1" s="32"/>
      <c r="I1" s="32"/>
      <c r="J1" s="32"/>
    </row>
    <row r="2" spans="1:10" ht="40.35" customHeight="1">
      <c r="A2" s="226" t="s">
        <v>315</v>
      </c>
      <c r="B2" s="226"/>
      <c r="C2" s="306"/>
      <c r="D2" s="306"/>
      <c r="E2" s="306"/>
      <c r="F2" s="306"/>
      <c r="G2" s="306"/>
      <c r="H2" s="306"/>
      <c r="I2" s="307"/>
      <c r="J2" s="307"/>
    </row>
    <row r="3" spans="1:10" ht="1.35" customHeight="1">
      <c r="A3" s="165"/>
      <c r="B3" s="165"/>
      <c r="C3" s="166"/>
      <c r="D3" s="166"/>
      <c r="E3" s="166"/>
      <c r="F3" s="166"/>
      <c r="G3" s="166"/>
      <c r="H3" s="166"/>
      <c r="I3" s="166"/>
      <c r="J3" s="128"/>
    </row>
    <row r="4" spans="1:10" ht="15" customHeight="1">
      <c r="A4" s="53"/>
      <c r="B4" s="53"/>
      <c r="C4" s="54"/>
      <c r="D4" s="54"/>
      <c r="E4" s="54"/>
      <c r="F4" s="54"/>
      <c r="G4" s="53"/>
      <c r="H4" s="21"/>
      <c r="I4" s="21"/>
      <c r="J4" s="21"/>
    </row>
    <row r="5" spans="1:10" ht="15" customHeight="1">
      <c r="A5" s="53"/>
      <c r="B5" s="53"/>
      <c r="C5" s="53"/>
      <c r="D5" s="53"/>
      <c r="E5" s="53"/>
      <c r="F5" s="53"/>
      <c r="G5" s="21"/>
      <c r="H5" s="53"/>
      <c r="I5" s="21"/>
      <c r="J5" s="32"/>
    </row>
    <row r="6" spans="1:10" ht="16.350000000000001" customHeight="1">
      <c r="A6" s="117" t="s">
        <v>15</v>
      </c>
      <c r="B6" s="117"/>
      <c r="C6" s="117"/>
      <c r="D6" s="117"/>
      <c r="E6" s="379" t="s">
        <v>425</v>
      </c>
      <c r="F6" s="259" t="s">
        <v>361</v>
      </c>
      <c r="G6" s="259" t="s">
        <v>350</v>
      </c>
      <c r="H6" s="259" t="s">
        <v>331</v>
      </c>
      <c r="J6" s="304"/>
    </row>
    <row r="7" spans="1:10" ht="16.350000000000001" customHeight="1">
      <c r="A7" s="32"/>
      <c r="B7" s="32"/>
      <c r="C7" s="32"/>
      <c r="D7" s="32"/>
      <c r="E7" s="96"/>
      <c r="F7" s="56"/>
      <c r="G7" s="56"/>
      <c r="H7" s="56"/>
      <c r="I7" s="56"/>
      <c r="J7" s="56"/>
    </row>
    <row r="8" spans="1:10" ht="16.350000000000001" customHeight="1">
      <c r="A8" s="98" t="s">
        <v>191</v>
      </c>
      <c r="B8" s="98"/>
      <c r="C8" s="98"/>
      <c r="D8" s="98"/>
      <c r="E8" s="91"/>
      <c r="F8" s="92"/>
      <c r="G8" s="92"/>
      <c r="H8" s="92"/>
      <c r="I8" s="90"/>
      <c r="J8" s="90"/>
    </row>
    <row r="9" spans="1:10" ht="16.350000000000001" customHeight="1">
      <c r="A9" s="290" t="s">
        <v>77</v>
      </c>
      <c r="B9" s="290"/>
      <c r="C9" s="290"/>
      <c r="D9" s="290"/>
      <c r="E9" s="314">
        <v>191</v>
      </c>
      <c r="F9" s="315">
        <v>190</v>
      </c>
      <c r="G9" s="315">
        <v>198</v>
      </c>
      <c r="H9" s="315">
        <v>197</v>
      </c>
      <c r="I9" s="141"/>
      <c r="J9" s="420"/>
    </row>
    <row r="10" spans="1:10" ht="16.350000000000001" customHeight="1">
      <c r="A10" s="151" t="s">
        <v>53</v>
      </c>
      <c r="B10" s="151"/>
      <c r="C10" s="151"/>
      <c r="D10" s="151"/>
      <c r="E10" s="312">
        <v>159</v>
      </c>
      <c r="F10" s="313">
        <v>161</v>
      </c>
      <c r="G10" s="313">
        <v>170</v>
      </c>
      <c r="H10" s="313">
        <v>172</v>
      </c>
      <c r="I10" s="141"/>
      <c r="J10" s="313"/>
    </row>
    <row r="11" spans="1:10" ht="16.350000000000001" customHeight="1">
      <c r="A11" s="151" t="s">
        <v>78</v>
      </c>
      <c r="B11" s="151"/>
      <c r="C11" s="151"/>
      <c r="D11" s="151"/>
      <c r="E11" s="312">
        <v>32</v>
      </c>
      <c r="F11" s="313">
        <v>29</v>
      </c>
      <c r="G11" s="313">
        <v>28</v>
      </c>
      <c r="H11" s="313">
        <v>26</v>
      </c>
      <c r="I11" s="141"/>
      <c r="J11" s="313"/>
    </row>
    <row r="12" spans="1:10" ht="16.350000000000001" customHeight="1">
      <c r="A12" s="290" t="s">
        <v>79</v>
      </c>
      <c r="B12" s="290"/>
      <c r="C12" s="290"/>
      <c r="D12" s="290"/>
      <c r="E12" s="314">
        <v>110</v>
      </c>
      <c r="F12" s="315">
        <v>108</v>
      </c>
      <c r="G12" s="315">
        <v>102</v>
      </c>
      <c r="H12" s="315">
        <v>88</v>
      </c>
      <c r="I12" s="141"/>
      <c r="J12" s="420"/>
    </row>
    <row r="13" spans="1:10" ht="16.350000000000001" customHeight="1">
      <c r="A13" s="151" t="s">
        <v>80</v>
      </c>
      <c r="B13" s="151"/>
      <c r="C13" s="151"/>
      <c r="D13" s="151"/>
      <c r="E13" s="312">
        <v>59</v>
      </c>
      <c r="F13" s="313">
        <v>58</v>
      </c>
      <c r="G13" s="313">
        <v>56</v>
      </c>
      <c r="H13" s="313">
        <v>48</v>
      </c>
      <c r="I13" s="141"/>
      <c r="J13" s="313"/>
    </row>
    <row r="14" spans="1:10" ht="16.350000000000001" customHeight="1">
      <c r="A14" s="151" t="s">
        <v>81</v>
      </c>
      <c r="B14" s="151"/>
      <c r="C14" s="151"/>
      <c r="D14" s="151"/>
      <c r="E14" s="312">
        <v>37</v>
      </c>
      <c r="F14" s="313">
        <v>36</v>
      </c>
      <c r="G14" s="313">
        <v>32</v>
      </c>
      <c r="H14" s="313">
        <v>27</v>
      </c>
      <c r="I14" s="141"/>
      <c r="J14" s="313"/>
    </row>
    <row r="15" spans="1:10">
      <c r="A15" s="151" t="s">
        <v>82</v>
      </c>
      <c r="B15" s="151"/>
      <c r="C15" s="151"/>
      <c r="D15" s="151"/>
      <c r="E15" s="312">
        <v>14</v>
      </c>
      <c r="F15" s="313">
        <v>14</v>
      </c>
      <c r="G15" s="313">
        <v>14</v>
      </c>
      <c r="H15" s="313">
        <v>12</v>
      </c>
      <c r="I15" s="141"/>
      <c r="J15" s="313"/>
    </row>
    <row r="16" spans="1:10" ht="16.350000000000001" customHeight="1">
      <c r="A16" s="291" t="s">
        <v>54</v>
      </c>
      <c r="B16" s="291"/>
      <c r="C16" s="291"/>
      <c r="D16" s="291"/>
      <c r="E16" s="314">
        <v>301</v>
      </c>
      <c r="F16" s="315">
        <v>298</v>
      </c>
      <c r="G16" s="315">
        <v>300</v>
      </c>
      <c r="H16" s="315">
        <v>285</v>
      </c>
      <c r="I16" s="141"/>
      <c r="J16" s="420"/>
    </row>
    <row r="17" spans="1:10" ht="16.350000000000001" customHeight="1">
      <c r="A17" s="292" t="s">
        <v>154</v>
      </c>
      <c r="B17" s="292"/>
      <c r="C17" s="292"/>
      <c r="D17" s="292"/>
      <c r="E17" s="314">
        <v>57</v>
      </c>
      <c r="F17" s="315">
        <v>59</v>
      </c>
      <c r="G17" s="315">
        <v>70</v>
      </c>
      <c r="H17" s="315">
        <v>53</v>
      </c>
      <c r="I17" s="141"/>
      <c r="J17" s="420"/>
    </row>
    <row r="18" spans="1:10" ht="16.350000000000001" customHeight="1">
      <c r="A18" s="22"/>
      <c r="B18" s="22"/>
      <c r="C18" s="22"/>
      <c r="D18" s="22"/>
      <c r="E18" s="22"/>
      <c r="F18" s="57"/>
      <c r="G18" s="58"/>
      <c r="H18" s="58"/>
      <c r="I18" s="57"/>
      <c r="J18" s="57"/>
    </row>
    <row r="19" spans="1:10" ht="16.350000000000001" customHeight="1">
      <c r="A19" s="117" t="s">
        <v>15</v>
      </c>
      <c r="B19" s="117"/>
      <c r="C19" s="117"/>
      <c r="D19" s="117"/>
      <c r="E19" s="379" t="s">
        <v>425</v>
      </c>
      <c r="F19" s="380" t="s">
        <v>361</v>
      </c>
      <c r="G19" s="380" t="s">
        <v>350</v>
      </c>
      <c r="H19" s="380" t="s">
        <v>331</v>
      </c>
      <c r="J19" s="421"/>
    </row>
    <row r="20" spans="1:10" ht="16.350000000000001" customHeight="1">
      <c r="A20" s="118"/>
      <c r="B20" s="118"/>
      <c r="C20" s="118"/>
      <c r="D20" s="118"/>
      <c r="E20" s="382"/>
      <c r="F20" s="381"/>
      <c r="G20" s="381"/>
      <c r="H20" s="381"/>
      <c r="I20" s="381"/>
      <c r="J20" s="381"/>
    </row>
    <row r="21" spans="1:10" ht="16.350000000000001" customHeight="1">
      <c r="A21" s="134" t="s">
        <v>199</v>
      </c>
      <c r="B21" s="134"/>
      <c r="C21" s="134"/>
      <c r="D21" s="134"/>
      <c r="E21" s="384"/>
      <c r="F21" s="383"/>
      <c r="G21" s="383"/>
      <c r="H21" s="383"/>
      <c r="I21" s="383"/>
      <c r="J21" s="383"/>
    </row>
    <row r="22" spans="1:10" ht="16.350000000000001" customHeight="1">
      <c r="A22" s="117" t="s">
        <v>55</v>
      </c>
      <c r="B22" s="117"/>
      <c r="C22" s="117"/>
      <c r="D22" s="117"/>
      <c r="E22" s="312">
        <v>28</v>
      </c>
      <c r="F22" s="313">
        <v>28</v>
      </c>
      <c r="G22" s="313">
        <v>25</v>
      </c>
      <c r="H22" s="313">
        <v>23</v>
      </c>
      <c r="I22" s="141"/>
      <c r="J22" s="313"/>
    </row>
    <row r="23" spans="1:10" ht="16.350000000000001" customHeight="1">
      <c r="A23" s="151" t="s">
        <v>56</v>
      </c>
      <c r="B23" s="151"/>
      <c r="C23" s="151"/>
      <c r="D23" s="151"/>
      <c r="E23" s="312">
        <v>226</v>
      </c>
      <c r="F23" s="313">
        <v>224</v>
      </c>
      <c r="G23" s="313">
        <v>227</v>
      </c>
      <c r="H23" s="313">
        <v>218</v>
      </c>
      <c r="I23" s="141"/>
      <c r="J23" s="313"/>
    </row>
    <row r="24" spans="1:10" ht="16.350000000000001" customHeight="1">
      <c r="A24" s="117" t="s">
        <v>193</v>
      </c>
      <c r="B24" s="117"/>
      <c r="C24" s="117"/>
      <c r="D24" s="117"/>
      <c r="E24" s="312">
        <v>47</v>
      </c>
      <c r="F24" s="313">
        <v>45</v>
      </c>
      <c r="G24" s="313">
        <v>48</v>
      </c>
      <c r="H24" s="313">
        <v>45</v>
      </c>
      <c r="I24" s="141"/>
      <c r="J24" s="313"/>
    </row>
    <row r="25" spans="1:10" ht="16.350000000000001" customHeight="1">
      <c r="A25" s="291" t="s">
        <v>16</v>
      </c>
      <c r="B25" s="291"/>
      <c r="C25" s="291"/>
      <c r="D25" s="291"/>
      <c r="E25" s="314">
        <v>301</v>
      </c>
      <c r="F25" s="315">
        <v>298</v>
      </c>
      <c r="G25" s="315">
        <v>300</v>
      </c>
      <c r="H25" s="315">
        <v>285</v>
      </c>
      <c r="I25" s="141"/>
      <c r="J25" s="420"/>
    </row>
    <row r="26" spans="1:10" ht="16.350000000000001" customHeight="1">
      <c r="A26" s="7"/>
      <c r="B26" s="7"/>
      <c r="C26" s="60"/>
      <c r="D26" s="60"/>
      <c r="E26" s="60"/>
      <c r="F26" s="156"/>
      <c r="G26" s="385"/>
      <c r="H26" s="385"/>
      <c r="I26" s="385"/>
      <c r="J26" s="385"/>
    </row>
    <row r="27" spans="1:10" ht="25.5" customHeight="1">
      <c r="A27" s="410" t="s">
        <v>428</v>
      </c>
      <c r="B27" s="229"/>
      <c r="C27" s="149" t="s">
        <v>83</v>
      </c>
      <c r="D27" s="147" t="s">
        <v>256</v>
      </c>
      <c r="E27" s="147" t="s">
        <v>257</v>
      </c>
      <c r="F27" s="265" t="s">
        <v>262</v>
      </c>
      <c r="G27" s="147" t="s">
        <v>258</v>
      </c>
      <c r="H27" s="148" t="s">
        <v>84</v>
      </c>
      <c r="I27" s="148" t="s">
        <v>261</v>
      </c>
      <c r="J27" s="149" t="s">
        <v>259</v>
      </c>
    </row>
    <row r="28" spans="1:10" ht="24.75" customHeight="1">
      <c r="A28" s="117" t="s">
        <v>15</v>
      </c>
      <c r="B28" s="95"/>
      <c r="C28" s="157"/>
      <c r="D28" s="158"/>
      <c r="E28" s="158"/>
      <c r="F28" s="157"/>
      <c r="G28" s="158"/>
      <c r="H28" s="159"/>
      <c r="I28" s="158"/>
      <c r="J28" s="157"/>
    </row>
    <row r="29" spans="1:10" ht="15.6" customHeight="1">
      <c r="A29" s="99" t="s">
        <v>190</v>
      </c>
      <c r="B29" s="99"/>
      <c r="C29" s="160"/>
      <c r="D29" s="161"/>
      <c r="E29" s="161"/>
      <c r="F29" s="160"/>
      <c r="G29" s="161"/>
      <c r="H29" s="162"/>
      <c r="I29" s="161"/>
      <c r="J29" s="160"/>
    </row>
    <row r="30" spans="1:10" ht="16.350000000000001" customHeight="1">
      <c r="A30" s="293" t="s">
        <v>46</v>
      </c>
      <c r="B30" s="293"/>
      <c r="C30" s="314">
        <v>190</v>
      </c>
      <c r="D30" s="315">
        <v>161</v>
      </c>
      <c r="E30" s="315">
        <v>29</v>
      </c>
      <c r="F30" s="314">
        <v>108</v>
      </c>
      <c r="G30" s="315">
        <v>58</v>
      </c>
      <c r="H30" s="315">
        <v>36</v>
      </c>
      <c r="I30" s="315">
        <v>14</v>
      </c>
      <c r="J30" s="314">
        <v>298</v>
      </c>
    </row>
    <row r="31" spans="1:10" ht="16.350000000000001" customHeight="1">
      <c r="A31" s="119" t="s">
        <v>57</v>
      </c>
      <c r="B31" s="119"/>
      <c r="C31" s="312">
        <v>-1</v>
      </c>
      <c r="D31" s="313">
        <v>-2</v>
      </c>
      <c r="E31" s="313">
        <v>1</v>
      </c>
      <c r="F31" s="312">
        <v>1</v>
      </c>
      <c r="G31" s="313">
        <v>1</v>
      </c>
      <c r="H31" s="313">
        <v>0</v>
      </c>
      <c r="I31" s="313">
        <v>0</v>
      </c>
      <c r="J31" s="312">
        <v>1</v>
      </c>
    </row>
    <row r="32" spans="1:10" ht="16.350000000000001" customHeight="1">
      <c r="A32" s="119" t="s">
        <v>272</v>
      </c>
      <c r="B32" s="119"/>
      <c r="C32" s="312">
        <v>0</v>
      </c>
      <c r="D32" s="313">
        <v>0</v>
      </c>
      <c r="E32" s="313">
        <v>0</v>
      </c>
      <c r="F32" s="312">
        <v>0</v>
      </c>
      <c r="G32" s="313">
        <v>0</v>
      </c>
      <c r="H32" s="313">
        <v>0</v>
      </c>
      <c r="I32" s="313">
        <v>0</v>
      </c>
      <c r="J32" s="312">
        <v>0</v>
      </c>
    </row>
    <row r="33" spans="1:10" ht="16.350000000000001" customHeight="1">
      <c r="A33" s="117" t="s">
        <v>311</v>
      </c>
      <c r="B33" s="117"/>
      <c r="C33" s="312">
        <v>1</v>
      </c>
      <c r="D33" s="313">
        <v>0</v>
      </c>
      <c r="E33" s="313">
        <v>1</v>
      </c>
      <c r="F33" s="312">
        <v>2</v>
      </c>
      <c r="G33" s="313">
        <v>0</v>
      </c>
      <c r="H33" s="313">
        <v>1</v>
      </c>
      <c r="I33" s="313">
        <v>0</v>
      </c>
      <c r="J33" s="312">
        <v>3</v>
      </c>
    </row>
    <row r="34" spans="1:10" ht="16.350000000000001" customHeight="1">
      <c r="A34" s="294" t="s">
        <v>21</v>
      </c>
      <c r="B34" s="294"/>
      <c r="C34" s="314">
        <v>191</v>
      </c>
      <c r="D34" s="315">
        <v>159</v>
      </c>
      <c r="E34" s="315">
        <v>32</v>
      </c>
      <c r="F34" s="314">
        <v>110</v>
      </c>
      <c r="G34" s="315">
        <v>59</v>
      </c>
      <c r="H34" s="315">
        <v>37</v>
      </c>
      <c r="I34" s="315">
        <v>14</v>
      </c>
      <c r="J34" s="314">
        <v>301</v>
      </c>
    </row>
    <row r="35" spans="1:10" ht="16.350000000000001" customHeight="1">
      <c r="A35" s="21"/>
      <c r="B35" s="21"/>
      <c r="C35" s="59"/>
      <c r="D35" s="59"/>
      <c r="E35" s="59"/>
      <c r="F35" s="386"/>
      <c r="G35" s="387"/>
      <c r="H35" s="387"/>
      <c r="I35" s="387"/>
      <c r="J35" s="387"/>
    </row>
    <row r="36" spans="1:10" ht="16.350000000000001" customHeight="1">
      <c r="A36" s="117" t="s">
        <v>15</v>
      </c>
      <c r="B36" s="117"/>
      <c r="C36" s="117"/>
      <c r="D36" s="117"/>
      <c r="E36" s="379" t="s">
        <v>421</v>
      </c>
      <c r="F36" s="380" t="s">
        <v>360</v>
      </c>
      <c r="G36" s="380" t="s">
        <v>349</v>
      </c>
      <c r="H36" s="380" t="s">
        <v>330</v>
      </c>
      <c r="I36" s="380" t="s">
        <v>427</v>
      </c>
      <c r="J36" s="380" t="s">
        <v>351</v>
      </c>
    </row>
    <row r="37" spans="1:10" ht="16.350000000000001" customHeight="1">
      <c r="A37" s="32"/>
      <c r="B37" s="32"/>
      <c r="C37" s="32"/>
      <c r="D37" s="32"/>
      <c r="E37" s="312"/>
      <c r="F37" s="381"/>
      <c r="G37" s="381"/>
      <c r="H37" s="381"/>
      <c r="I37" s="381"/>
      <c r="J37" s="381"/>
    </row>
    <row r="38" spans="1:10" ht="16.350000000000001" customHeight="1">
      <c r="A38" s="98" t="s">
        <v>190</v>
      </c>
      <c r="B38" s="98"/>
      <c r="C38" s="98"/>
      <c r="D38" s="98"/>
      <c r="E38" s="384"/>
      <c r="F38" s="383"/>
      <c r="G38" s="383"/>
      <c r="H38" s="383"/>
      <c r="I38" s="383"/>
      <c r="J38" s="383"/>
    </row>
    <row r="39" spans="1:10" ht="16.350000000000001" customHeight="1">
      <c r="A39" s="290" t="s">
        <v>46</v>
      </c>
      <c r="B39" s="290"/>
      <c r="C39" s="290"/>
      <c r="D39" s="290"/>
      <c r="E39" s="388">
        <v>298</v>
      </c>
      <c r="F39" s="315">
        <v>300</v>
      </c>
      <c r="G39" s="315">
        <v>285</v>
      </c>
      <c r="H39" s="315">
        <v>276</v>
      </c>
      <c r="I39" s="315">
        <v>300</v>
      </c>
      <c r="J39" s="315">
        <v>276</v>
      </c>
    </row>
    <row r="40" spans="1:10" ht="16.350000000000001" customHeight="1">
      <c r="A40" s="117" t="s">
        <v>57</v>
      </c>
      <c r="B40" s="117"/>
      <c r="C40" s="117"/>
      <c r="D40" s="117"/>
      <c r="E40" s="312">
        <v>1</v>
      </c>
      <c r="F40" s="313">
        <v>2</v>
      </c>
      <c r="G40" s="313">
        <v>6</v>
      </c>
      <c r="H40" s="313">
        <v>1</v>
      </c>
      <c r="I40" s="313">
        <v>3</v>
      </c>
      <c r="J40" s="313">
        <v>7</v>
      </c>
    </row>
    <row r="41" spans="1:10" ht="16.350000000000001" customHeight="1">
      <c r="A41" s="117" t="s">
        <v>88</v>
      </c>
      <c r="B41" s="117"/>
      <c r="C41" s="117"/>
      <c r="D41" s="117"/>
      <c r="E41" s="312">
        <v>0</v>
      </c>
      <c r="F41" s="313">
        <v>0</v>
      </c>
      <c r="G41" s="313">
        <v>0</v>
      </c>
      <c r="H41" s="313">
        <v>3</v>
      </c>
      <c r="I41" s="313">
        <v>0</v>
      </c>
      <c r="J41" s="313">
        <v>3</v>
      </c>
    </row>
    <row r="42" spans="1:10" ht="16.350000000000001" customHeight="1">
      <c r="A42" s="117" t="s">
        <v>311</v>
      </c>
      <c r="B42" s="117"/>
      <c r="C42" s="117"/>
      <c r="D42" s="117"/>
      <c r="E42" s="312">
        <v>3</v>
      </c>
      <c r="F42" s="313">
        <v>-4</v>
      </c>
      <c r="G42" s="313">
        <v>9</v>
      </c>
      <c r="H42" s="313">
        <v>5</v>
      </c>
      <c r="I42" s="313">
        <v>-2</v>
      </c>
      <c r="J42" s="313">
        <v>14</v>
      </c>
    </row>
    <row r="43" spans="1:10" ht="16.350000000000001" customHeight="1">
      <c r="A43" s="291" t="s">
        <v>21</v>
      </c>
      <c r="B43" s="291"/>
      <c r="C43" s="291"/>
      <c r="D43" s="291"/>
      <c r="E43" s="314">
        <v>301</v>
      </c>
      <c r="F43" s="315">
        <v>298</v>
      </c>
      <c r="G43" s="315">
        <v>300</v>
      </c>
      <c r="H43" s="315">
        <v>285</v>
      </c>
      <c r="I43" s="315">
        <v>301</v>
      </c>
      <c r="J43" s="315">
        <v>300</v>
      </c>
    </row>
    <row r="44" spans="1:10" ht="16.350000000000001" customHeight="1">
      <c r="A44" s="21"/>
      <c r="B44" s="21"/>
      <c r="C44" s="55"/>
      <c r="D44" s="55"/>
      <c r="E44" s="55"/>
      <c r="F44" s="55"/>
      <c r="G44" s="21"/>
      <c r="H44" s="21"/>
      <c r="I44" s="21"/>
      <c r="J44" s="21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ignoredErrors>
    <ignoredError sqref="E6:H6 E19:H19" twoDigitTextYear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G42"/>
  <sheetViews>
    <sheetView showGridLines="0" view="pageBreakPreview" zoomScaleNormal="85" zoomScaleSheetLayoutView="100" workbookViewId="0"/>
  </sheetViews>
  <sheetFormatPr defaultColWidth="9.109375" defaultRowHeight="13.8"/>
  <cols>
    <col min="1" max="1" width="124.5546875" style="13" customWidth="1"/>
    <col min="2" max="2" width="10.88671875" style="455" customWidth="1"/>
    <col min="3" max="7" width="10.88671875" style="28" customWidth="1"/>
    <col min="8" max="8" width="14.44140625" customWidth="1"/>
    <col min="9" max="10" width="14" customWidth="1"/>
    <col min="11" max="11" width="23.44140625" customWidth="1"/>
    <col min="12" max="13" width="9.109375" customWidth="1"/>
    <col min="15" max="15" width="10.88671875" bestFit="1" customWidth="1"/>
    <col min="16" max="16" width="11" bestFit="1" customWidth="1"/>
    <col min="17" max="17" width="9.109375" bestFit="1" customWidth="1"/>
    <col min="19" max="19" width="10.88671875" customWidth="1"/>
    <col min="20" max="22" width="9.109375" bestFit="1" customWidth="1"/>
    <col min="41" max="41" width="9.109375" customWidth="1"/>
  </cols>
  <sheetData>
    <row r="1" spans="1:7" ht="50.1" customHeight="1">
      <c r="A1" s="36"/>
    </row>
    <row r="2" spans="1:7" ht="40.200000000000003" customHeight="1">
      <c r="A2" s="226" t="s">
        <v>306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20.100000000000001" customHeight="1">
      <c r="A4" s="37"/>
      <c r="B4" s="454"/>
      <c r="C4" s="454"/>
      <c r="D4" s="433"/>
      <c r="E4" s="422"/>
      <c r="F4" s="454"/>
      <c r="G4" s="424"/>
    </row>
    <row r="5" spans="1:7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41"/>
      <c r="D7" s="41"/>
      <c r="E7" s="41"/>
      <c r="F7" s="41"/>
      <c r="G7" s="41"/>
    </row>
    <row r="8" spans="1:7" ht="16.350000000000001" customHeight="1">
      <c r="A8" s="97" t="s">
        <v>116</v>
      </c>
      <c r="B8" s="133"/>
      <c r="C8" s="129"/>
      <c r="D8" s="129"/>
      <c r="E8" s="129"/>
      <c r="F8" s="129"/>
      <c r="G8" s="129"/>
    </row>
    <row r="9" spans="1:7" ht="16.350000000000001" customHeight="1">
      <c r="A9" s="105" t="s">
        <v>279</v>
      </c>
      <c r="B9" s="312">
        <v>141</v>
      </c>
      <c r="C9" s="313">
        <v>139</v>
      </c>
      <c r="D9" s="313">
        <v>141</v>
      </c>
      <c r="E9" s="313">
        <v>140</v>
      </c>
      <c r="F9" s="313">
        <v>280</v>
      </c>
      <c r="G9" s="313">
        <v>280</v>
      </c>
    </row>
    <row r="10" spans="1:7" ht="16.350000000000001" customHeight="1">
      <c r="A10" s="109" t="s">
        <v>280</v>
      </c>
      <c r="B10" s="312">
        <v>25</v>
      </c>
      <c r="C10" s="313">
        <v>34</v>
      </c>
      <c r="D10" s="313">
        <v>30</v>
      </c>
      <c r="E10" s="313">
        <v>18</v>
      </c>
      <c r="F10" s="313">
        <v>59</v>
      </c>
      <c r="G10" s="313">
        <v>48</v>
      </c>
    </row>
    <row r="11" spans="1:7" ht="16.350000000000001" customHeight="1">
      <c r="A11" s="109" t="s">
        <v>281</v>
      </c>
      <c r="B11" s="312">
        <v>17</v>
      </c>
      <c r="C11" s="313">
        <v>16</v>
      </c>
      <c r="D11" s="313">
        <v>17</v>
      </c>
      <c r="E11" s="313">
        <v>27</v>
      </c>
      <c r="F11" s="313">
        <v>33</v>
      </c>
      <c r="G11" s="313">
        <v>45</v>
      </c>
    </row>
    <row r="12" spans="1:7" ht="16.350000000000001" customHeight="1">
      <c r="A12" s="288" t="s">
        <v>37</v>
      </c>
      <c r="B12" s="314">
        <v>183</v>
      </c>
      <c r="C12" s="315">
        <v>189</v>
      </c>
      <c r="D12" s="315">
        <v>187</v>
      </c>
      <c r="E12" s="315">
        <v>185</v>
      </c>
      <c r="F12" s="315">
        <v>372</v>
      </c>
      <c r="G12" s="315">
        <v>373</v>
      </c>
    </row>
    <row r="13" spans="1:7" ht="16.350000000000001" customHeight="1">
      <c r="A13" s="109" t="s">
        <v>282</v>
      </c>
      <c r="B13" s="312">
        <v>121</v>
      </c>
      <c r="C13" s="313">
        <v>98</v>
      </c>
      <c r="D13" s="313">
        <v>103</v>
      </c>
      <c r="E13" s="313">
        <v>93</v>
      </c>
      <c r="F13" s="313">
        <v>219</v>
      </c>
      <c r="G13" s="313">
        <v>195</v>
      </c>
    </row>
    <row r="14" spans="1:7" ht="16.350000000000001" customHeight="1">
      <c r="A14" s="105" t="s">
        <v>283</v>
      </c>
      <c r="B14" s="312">
        <v>11</v>
      </c>
      <c r="C14" s="313">
        <v>16</v>
      </c>
      <c r="D14" s="313">
        <v>8</v>
      </c>
      <c r="E14" s="313">
        <v>12</v>
      </c>
      <c r="F14" s="313">
        <v>27</v>
      </c>
      <c r="G14" s="313">
        <v>20</v>
      </c>
    </row>
    <row r="15" spans="1:7" ht="16.350000000000001" customHeight="1">
      <c r="A15" s="105" t="s">
        <v>284</v>
      </c>
      <c r="B15" s="312">
        <v>-5</v>
      </c>
      <c r="C15" s="313">
        <v>-4</v>
      </c>
      <c r="D15" s="313">
        <v>3</v>
      </c>
      <c r="E15" s="313">
        <v>0</v>
      </c>
      <c r="F15" s="313">
        <v>-8</v>
      </c>
      <c r="G15" s="313">
        <v>3</v>
      </c>
    </row>
    <row r="16" spans="1:7" ht="16.350000000000001" customHeight="1">
      <c r="A16" s="288" t="s">
        <v>285</v>
      </c>
      <c r="B16" s="314">
        <v>128</v>
      </c>
      <c r="C16" s="315">
        <v>110</v>
      </c>
      <c r="D16" s="315">
        <v>114</v>
      </c>
      <c r="E16" s="315">
        <v>105</v>
      </c>
      <c r="F16" s="315">
        <v>239</v>
      </c>
      <c r="G16" s="315">
        <v>219</v>
      </c>
    </row>
    <row r="17" spans="1:7" ht="16.350000000000001" customHeight="1">
      <c r="A17" s="288" t="s">
        <v>460</v>
      </c>
      <c r="B17" s="314">
        <v>55</v>
      </c>
      <c r="C17" s="315">
        <v>79</v>
      </c>
      <c r="D17" s="315">
        <v>74</v>
      </c>
      <c r="E17" s="315">
        <v>80</v>
      </c>
      <c r="F17" s="315">
        <v>134</v>
      </c>
      <c r="G17" s="315">
        <v>154</v>
      </c>
    </row>
    <row r="18" spans="1:7" ht="16.350000000000001" customHeight="1">
      <c r="A18" s="106" t="s">
        <v>34</v>
      </c>
      <c r="B18" s="312">
        <v>-25</v>
      </c>
      <c r="C18" s="313">
        <v>-1</v>
      </c>
      <c r="D18" s="313">
        <v>27</v>
      </c>
      <c r="E18" s="313">
        <v>1</v>
      </c>
      <c r="F18" s="313">
        <v>-27</v>
      </c>
      <c r="G18" s="313">
        <v>27</v>
      </c>
    </row>
    <row r="19" spans="1:7" ht="16.350000000000001" customHeight="1">
      <c r="A19" s="106" t="s">
        <v>114</v>
      </c>
      <c r="B19" s="312">
        <v>1</v>
      </c>
      <c r="C19" s="313">
        <v>0</v>
      </c>
      <c r="D19" s="313">
        <v>8</v>
      </c>
      <c r="E19" s="313">
        <v>3</v>
      </c>
      <c r="F19" s="313">
        <v>2</v>
      </c>
      <c r="G19" s="313">
        <v>11</v>
      </c>
    </row>
    <row r="20" spans="1:7" ht="16.350000000000001" customHeight="1">
      <c r="A20" s="106" t="s">
        <v>115</v>
      </c>
      <c r="B20" s="312">
        <v>0</v>
      </c>
      <c r="C20" s="313">
        <v>0</v>
      </c>
      <c r="D20" s="313">
        <v>0</v>
      </c>
      <c r="E20" s="313">
        <v>0</v>
      </c>
      <c r="F20" s="313">
        <v>0</v>
      </c>
      <c r="G20" s="313">
        <v>0</v>
      </c>
    </row>
    <row r="21" spans="1:7" ht="16.350000000000001" customHeight="1">
      <c r="A21" s="109" t="s">
        <v>332</v>
      </c>
      <c r="B21" s="312">
        <v>-27</v>
      </c>
      <c r="C21" s="313">
        <v>-2</v>
      </c>
      <c r="D21" s="313">
        <v>19</v>
      </c>
      <c r="E21" s="313">
        <v>-2</v>
      </c>
      <c r="F21" s="313">
        <v>-28</v>
      </c>
      <c r="G21" s="313">
        <v>17</v>
      </c>
    </row>
    <row r="22" spans="1:7" ht="16.350000000000001" customHeight="1">
      <c r="A22" s="106" t="s">
        <v>273</v>
      </c>
      <c r="B22" s="312">
        <v>0</v>
      </c>
      <c r="C22" s="313">
        <v>0</v>
      </c>
      <c r="D22" s="313">
        <v>-7</v>
      </c>
      <c r="E22" s="313">
        <v>-7</v>
      </c>
      <c r="F22" s="313">
        <v>0</v>
      </c>
      <c r="G22" s="313">
        <v>-14</v>
      </c>
    </row>
    <row r="23" spans="1:7" ht="16.350000000000001" customHeight="1">
      <c r="A23" s="288" t="s">
        <v>35</v>
      </c>
      <c r="B23" s="314">
        <v>29</v>
      </c>
      <c r="C23" s="315">
        <v>77</v>
      </c>
      <c r="D23" s="315">
        <v>93</v>
      </c>
      <c r="E23" s="315">
        <v>73</v>
      </c>
      <c r="F23" s="315">
        <v>106</v>
      </c>
      <c r="G23" s="315">
        <v>167</v>
      </c>
    </row>
    <row r="24" spans="1:7" ht="16.350000000000001" customHeight="1">
      <c r="A24" s="106" t="s">
        <v>1</v>
      </c>
      <c r="B24" s="312">
        <v>5</v>
      </c>
      <c r="C24" s="313">
        <v>19</v>
      </c>
      <c r="D24" s="313">
        <v>16</v>
      </c>
      <c r="E24" s="313">
        <v>19</v>
      </c>
      <c r="F24" s="313">
        <v>25</v>
      </c>
      <c r="G24" s="313">
        <v>35</v>
      </c>
    </row>
    <row r="25" spans="1:7" ht="16.350000000000001" customHeight="1">
      <c r="A25" s="106" t="s">
        <v>2</v>
      </c>
      <c r="B25" s="312">
        <v>0</v>
      </c>
      <c r="C25" s="313">
        <v>0</v>
      </c>
      <c r="D25" s="313">
        <v>0</v>
      </c>
      <c r="E25" s="313">
        <v>0</v>
      </c>
      <c r="F25" s="313">
        <v>0</v>
      </c>
      <c r="G25" s="313">
        <v>0</v>
      </c>
    </row>
    <row r="26" spans="1:7" ht="16.350000000000001" customHeight="1">
      <c r="A26" s="288" t="s">
        <v>3</v>
      </c>
      <c r="B26" s="314">
        <v>24</v>
      </c>
      <c r="C26" s="315">
        <v>58</v>
      </c>
      <c r="D26" s="315">
        <v>77</v>
      </c>
      <c r="E26" s="315">
        <v>54</v>
      </c>
      <c r="F26" s="315">
        <v>82</v>
      </c>
      <c r="G26" s="315">
        <v>132</v>
      </c>
    </row>
    <row r="27" spans="1:7" ht="8.1" customHeight="1">
      <c r="A27" s="39"/>
      <c r="B27" s="324"/>
      <c r="C27" s="369"/>
      <c r="D27" s="369"/>
      <c r="E27" s="369"/>
      <c r="F27" s="369"/>
      <c r="G27" s="369"/>
    </row>
    <row r="28" spans="1:7" ht="16.350000000000001" customHeight="1">
      <c r="A28" s="97" t="s">
        <v>4</v>
      </c>
      <c r="B28" s="326"/>
      <c r="C28" s="327"/>
      <c r="D28" s="327"/>
      <c r="E28" s="327"/>
      <c r="F28" s="327"/>
      <c r="G28" s="327"/>
    </row>
    <row r="29" spans="1:7" ht="15">
      <c r="A29" s="109" t="s">
        <v>459</v>
      </c>
      <c r="B29" s="312">
        <v>49</v>
      </c>
      <c r="C29" s="313">
        <v>55</v>
      </c>
      <c r="D29" s="313">
        <v>0</v>
      </c>
      <c r="E29" s="313">
        <v>0</v>
      </c>
      <c r="F29" s="313">
        <v>104</v>
      </c>
      <c r="G29" s="313">
        <v>0</v>
      </c>
    </row>
    <row r="30" spans="1:7" ht="16.350000000000001" customHeight="1">
      <c r="A30" s="109" t="s">
        <v>301</v>
      </c>
      <c r="B30" s="312">
        <v>133</v>
      </c>
      <c r="C30" s="313">
        <v>114</v>
      </c>
      <c r="D30" s="313">
        <v>111</v>
      </c>
      <c r="E30" s="313">
        <v>105</v>
      </c>
      <c r="F30" s="313">
        <v>247</v>
      </c>
      <c r="G30" s="313">
        <v>216</v>
      </c>
    </row>
    <row r="31" spans="1:7" ht="16.350000000000001" customHeight="1">
      <c r="A31" s="109" t="s">
        <v>302</v>
      </c>
      <c r="B31" s="271">
        <v>0.66300000000000003</v>
      </c>
      <c r="C31" s="261">
        <v>0.51900000000000002</v>
      </c>
      <c r="D31" s="261">
        <v>0.54700000000000004</v>
      </c>
      <c r="E31" s="261">
        <v>0.501</v>
      </c>
      <c r="F31" s="261">
        <v>0.59</v>
      </c>
      <c r="G31" s="261">
        <v>0.52400000000000002</v>
      </c>
    </row>
    <row r="32" spans="1:7" ht="16.350000000000001" customHeight="1">
      <c r="A32" s="109" t="s">
        <v>441</v>
      </c>
      <c r="B32" s="476">
        <v>1.1299999999999999E-2</v>
      </c>
      <c r="C32" s="276">
        <v>1.12E-2</v>
      </c>
      <c r="D32" s="276">
        <v>1.1299999999999999E-2</v>
      </c>
      <c r="E32" s="276">
        <v>1.11E-2</v>
      </c>
      <c r="F32" s="272"/>
      <c r="G32" s="272"/>
    </row>
    <row r="33" spans="1:7" ht="15">
      <c r="A33" s="109" t="s">
        <v>445</v>
      </c>
      <c r="B33" s="271">
        <v>9.1999999999999998E-2</v>
      </c>
      <c r="C33" s="272">
        <v>0.127</v>
      </c>
      <c r="D33" s="272">
        <v>0.128</v>
      </c>
      <c r="E33" s="272">
        <v>0.15</v>
      </c>
      <c r="F33" s="272">
        <v>0.11</v>
      </c>
      <c r="G33" s="272">
        <v>0.13800000000000001</v>
      </c>
    </row>
    <row r="34" spans="1:7" ht="16.350000000000001" customHeight="1">
      <c r="A34" s="109" t="s">
        <v>303</v>
      </c>
      <c r="B34" s="271">
        <v>0.17399999999999999</v>
      </c>
      <c r="C34" s="261">
        <v>0.186</v>
      </c>
      <c r="D34" s="261">
        <v>0.17399999999999999</v>
      </c>
      <c r="E34" s="261">
        <v>0.16700000000000001</v>
      </c>
      <c r="F34" s="261">
        <v>0.17399999999999999</v>
      </c>
      <c r="G34" s="272">
        <v>0.17399999999999999</v>
      </c>
    </row>
    <row r="35" spans="1:7" ht="16.350000000000001" customHeight="1">
      <c r="A35" s="109" t="s">
        <v>286</v>
      </c>
      <c r="B35" s="271">
        <v>0.188</v>
      </c>
      <c r="C35" s="261">
        <v>0.2</v>
      </c>
      <c r="D35" s="261">
        <v>0.189</v>
      </c>
      <c r="E35" s="261">
        <v>0.18099999999999999</v>
      </c>
      <c r="F35" s="261">
        <v>0.188</v>
      </c>
      <c r="G35" s="261">
        <v>0.189</v>
      </c>
    </row>
    <row r="36" spans="1:7" ht="16.350000000000001" customHeight="1">
      <c r="A36" s="109" t="s">
        <v>327</v>
      </c>
      <c r="B36" s="312">
        <v>6</v>
      </c>
      <c r="C36" s="313">
        <v>6</v>
      </c>
      <c r="D36" s="313">
        <v>6</v>
      </c>
      <c r="E36" s="313">
        <v>6</v>
      </c>
      <c r="F36" s="313">
        <v>6</v>
      </c>
      <c r="G36" s="313">
        <v>6</v>
      </c>
    </row>
    <row r="37" spans="1:7">
      <c r="A37" s="109" t="s">
        <v>335</v>
      </c>
      <c r="B37" s="312">
        <v>16</v>
      </c>
      <c r="C37" s="313">
        <v>16</v>
      </c>
      <c r="D37" s="313">
        <v>16</v>
      </c>
      <c r="E37" s="313">
        <v>16</v>
      </c>
      <c r="F37" s="313">
        <v>16</v>
      </c>
      <c r="G37" s="313">
        <v>16</v>
      </c>
    </row>
    <row r="38" spans="1:7" ht="16.350000000000001" customHeight="1">
      <c r="A38" s="105" t="s">
        <v>328</v>
      </c>
      <c r="B38" s="312">
        <v>21</v>
      </c>
      <c r="C38" s="313">
        <v>21</v>
      </c>
      <c r="D38" s="313">
        <v>20</v>
      </c>
      <c r="E38" s="313">
        <v>20</v>
      </c>
      <c r="F38" s="313">
        <v>21</v>
      </c>
      <c r="G38" s="313">
        <v>20</v>
      </c>
    </row>
    <row r="39" spans="1:7" ht="15.75" customHeight="1">
      <c r="A39" s="105" t="s">
        <v>324</v>
      </c>
      <c r="B39" s="312">
        <v>24</v>
      </c>
      <c r="C39" s="313">
        <v>25</v>
      </c>
      <c r="D39" s="313">
        <v>25</v>
      </c>
      <c r="E39" s="313">
        <v>25</v>
      </c>
      <c r="F39" s="313">
        <v>24</v>
      </c>
      <c r="G39" s="313">
        <v>25</v>
      </c>
    </row>
    <row r="40" spans="1:7" ht="15.75" customHeight="1">
      <c r="A40" s="109" t="s">
        <v>354</v>
      </c>
      <c r="B40" s="312">
        <v>41</v>
      </c>
      <c r="C40" s="313">
        <v>59</v>
      </c>
      <c r="D40" s="313">
        <v>55</v>
      </c>
      <c r="E40" s="313">
        <v>60</v>
      </c>
      <c r="F40" s="313">
        <v>100</v>
      </c>
      <c r="G40" s="313">
        <v>115</v>
      </c>
    </row>
    <row r="41" spans="1:7" ht="15.75" customHeight="1">
      <c r="A41" s="105" t="s">
        <v>466</v>
      </c>
      <c r="B41" s="312">
        <v>850</v>
      </c>
      <c r="C41" s="389">
        <v>950</v>
      </c>
      <c r="D41" s="389">
        <v>904</v>
      </c>
      <c r="E41" s="389">
        <v>827</v>
      </c>
      <c r="F41" s="389">
        <v>850</v>
      </c>
      <c r="G41" s="389">
        <v>904</v>
      </c>
    </row>
    <row r="42" spans="1:7" ht="15.75" customHeight="1">
      <c r="A42" s="106" t="s">
        <v>135</v>
      </c>
      <c r="B42" s="312">
        <v>944</v>
      </c>
      <c r="C42" s="313">
        <v>937</v>
      </c>
      <c r="D42" s="313">
        <v>919</v>
      </c>
      <c r="E42" s="313">
        <v>875</v>
      </c>
      <c r="F42" s="313">
        <v>944</v>
      </c>
      <c r="G42" s="313">
        <v>919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G25"/>
  <sheetViews>
    <sheetView showGridLines="0" view="pageBreakPreview" zoomScaleNormal="85" zoomScaleSheetLayoutView="100" workbookViewId="0"/>
  </sheetViews>
  <sheetFormatPr defaultColWidth="9.109375" defaultRowHeight="13.8"/>
  <cols>
    <col min="1" max="1" width="124.5546875" style="26" customWidth="1"/>
    <col min="2" max="7" width="10.88671875" style="26" customWidth="1"/>
    <col min="8" max="8" width="12.44140625" customWidth="1"/>
    <col min="9" max="10" width="14" customWidth="1"/>
    <col min="11" max="12" width="9.109375" customWidth="1"/>
    <col min="13" max="13" width="10.109375" customWidth="1"/>
    <col min="14" max="33" width="9.109375" customWidth="1"/>
  </cols>
  <sheetData>
    <row r="1" spans="1:7" ht="50.1" customHeight="1">
      <c r="A1" s="23"/>
      <c r="B1" s="8"/>
      <c r="C1" s="8"/>
      <c r="D1" s="8"/>
      <c r="E1" s="8"/>
      <c r="F1" s="8"/>
      <c r="G1" s="8"/>
    </row>
    <row r="2" spans="1:7" ht="40.35" customHeight="1">
      <c r="A2" s="243" t="s">
        <v>307</v>
      </c>
      <c r="B2" s="174"/>
      <c r="C2" s="174"/>
      <c r="D2" s="174"/>
      <c r="E2" s="174"/>
      <c r="F2" s="174"/>
      <c r="G2" s="174"/>
    </row>
    <row r="3" spans="1:7" ht="1.35" customHeight="1">
      <c r="A3" s="175"/>
      <c r="B3" s="176"/>
      <c r="C3" s="176"/>
      <c r="D3" s="176"/>
      <c r="E3" s="176"/>
      <c r="F3" s="176"/>
      <c r="G3" s="176"/>
    </row>
    <row r="4" spans="1:7" ht="15" customHeight="1">
      <c r="A4" s="24"/>
      <c r="B4" s="24"/>
      <c r="C4" s="24"/>
      <c r="D4" s="24"/>
      <c r="E4" s="24"/>
      <c r="F4" s="24"/>
      <c r="G4" s="24"/>
    </row>
    <row r="5" spans="1:7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104" t="s">
        <v>15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B7" s="79"/>
      <c r="C7" s="9"/>
      <c r="D7" s="9"/>
      <c r="E7" s="9"/>
      <c r="F7" s="9"/>
      <c r="G7" s="9"/>
    </row>
    <row r="8" spans="1:7" ht="16.350000000000001" customHeight="1">
      <c r="A8" s="406" t="s">
        <v>334</v>
      </c>
      <c r="B8" s="94"/>
      <c r="C8" s="93"/>
      <c r="D8" s="93"/>
      <c r="E8" s="93"/>
      <c r="F8" s="93"/>
      <c r="G8" s="93"/>
    </row>
    <row r="9" spans="1:7" ht="16.350000000000001" customHeight="1">
      <c r="A9" s="289" t="s">
        <v>46</v>
      </c>
      <c r="B9" s="338">
        <v>16.100000000000001</v>
      </c>
      <c r="C9" s="339">
        <v>15.7</v>
      </c>
      <c r="D9" s="339">
        <v>15.5</v>
      </c>
      <c r="E9" s="339">
        <v>15.1</v>
      </c>
      <c r="F9" s="339">
        <v>15.7</v>
      </c>
      <c r="G9" s="339">
        <v>15.1</v>
      </c>
    </row>
    <row r="10" spans="1:7" ht="16.350000000000001" customHeight="1">
      <c r="A10" s="113" t="s">
        <v>85</v>
      </c>
      <c r="B10" s="432">
        <v>2.4</v>
      </c>
      <c r="C10" s="343">
        <v>2.4</v>
      </c>
      <c r="D10" s="343">
        <v>2.1</v>
      </c>
      <c r="E10" s="343">
        <v>2.2000000000000002</v>
      </c>
      <c r="F10" s="343">
        <v>4.8</v>
      </c>
      <c r="G10" s="343">
        <v>4.3</v>
      </c>
    </row>
    <row r="11" spans="1:7" ht="16.350000000000001" customHeight="1">
      <c r="A11" s="113" t="s">
        <v>86</v>
      </c>
      <c r="B11" s="432">
        <v>-2.7</v>
      </c>
      <c r="C11" s="343">
        <v>-2</v>
      </c>
      <c r="D11" s="343">
        <v>-1.9</v>
      </c>
      <c r="E11" s="343">
        <v>-1.8</v>
      </c>
      <c r="F11" s="343">
        <v>-4.7</v>
      </c>
      <c r="G11" s="343">
        <v>-3.6</v>
      </c>
    </row>
    <row r="12" spans="1:7" ht="16.350000000000001" customHeight="1">
      <c r="A12" s="113" t="s">
        <v>481</v>
      </c>
      <c r="B12" s="432">
        <v>-0.2</v>
      </c>
      <c r="C12" s="343">
        <v>0.4</v>
      </c>
      <c r="D12" s="343">
        <v>0.2</v>
      </c>
      <c r="E12" s="343">
        <v>0.4</v>
      </c>
      <c r="F12" s="343">
        <v>0.2</v>
      </c>
      <c r="G12" s="343">
        <v>0.7</v>
      </c>
    </row>
    <row r="13" spans="1:7" ht="16.350000000000001" customHeight="1">
      <c r="A13" s="113" t="s">
        <v>88</v>
      </c>
      <c r="B13" s="432">
        <v>0</v>
      </c>
      <c r="C13" s="343">
        <v>0</v>
      </c>
      <c r="D13" s="343">
        <v>0</v>
      </c>
      <c r="E13" s="343">
        <v>0</v>
      </c>
      <c r="F13" s="343">
        <v>0</v>
      </c>
      <c r="G13" s="343">
        <v>0</v>
      </c>
    </row>
    <row r="14" spans="1:7" ht="16.350000000000001" customHeight="1">
      <c r="A14" s="289" t="s">
        <v>21</v>
      </c>
      <c r="B14" s="338">
        <v>15.9</v>
      </c>
      <c r="C14" s="339">
        <v>16.100000000000001</v>
      </c>
      <c r="D14" s="339">
        <v>15.7</v>
      </c>
      <c r="E14" s="339">
        <v>15.5</v>
      </c>
      <c r="F14" s="339">
        <v>15.9</v>
      </c>
      <c r="G14" s="339">
        <v>15.7</v>
      </c>
    </row>
    <row r="15" spans="1:7" ht="16.350000000000001" customHeight="1">
      <c r="A15" s="83"/>
      <c r="B15" s="390"/>
      <c r="C15" s="390"/>
      <c r="D15" s="390"/>
      <c r="E15" s="390"/>
      <c r="F15" s="390"/>
      <c r="G15" s="390"/>
    </row>
    <row r="16" spans="1:7" ht="16.350000000000001" customHeight="1">
      <c r="A16" s="104" t="s">
        <v>15</v>
      </c>
      <c r="B16" s="344" t="s">
        <v>421</v>
      </c>
      <c r="C16" s="345" t="s">
        <v>360</v>
      </c>
      <c r="D16" s="345" t="s">
        <v>349</v>
      </c>
      <c r="E16" s="345" t="s">
        <v>330</v>
      </c>
      <c r="F16" s="345" t="s">
        <v>427</v>
      </c>
      <c r="G16" s="345" t="s">
        <v>351</v>
      </c>
    </row>
    <row r="17" spans="1:7" ht="16.350000000000001" customHeight="1">
      <c r="B17" s="346"/>
      <c r="C17" s="347"/>
      <c r="D17" s="347"/>
      <c r="E17" s="347"/>
      <c r="F17" s="347"/>
      <c r="G17" s="347"/>
    </row>
    <row r="18" spans="1:7" ht="16.350000000000001" customHeight="1">
      <c r="A18" s="135" t="s">
        <v>124</v>
      </c>
      <c r="B18" s="348"/>
      <c r="C18" s="349"/>
      <c r="D18" s="349"/>
      <c r="E18" s="349"/>
      <c r="F18" s="349"/>
      <c r="G18" s="349"/>
    </row>
    <row r="19" spans="1:7" ht="16.350000000000001" customHeight="1">
      <c r="A19" s="289" t="s">
        <v>46</v>
      </c>
      <c r="B19" s="338">
        <v>20.6</v>
      </c>
      <c r="C19" s="339">
        <v>20.100000000000001</v>
      </c>
      <c r="D19" s="339">
        <v>20</v>
      </c>
      <c r="E19" s="339">
        <v>19.399999999999999</v>
      </c>
      <c r="F19" s="339">
        <v>20.100000000000001</v>
      </c>
      <c r="G19" s="339">
        <v>19.399999999999999</v>
      </c>
    </row>
    <row r="20" spans="1:7" ht="16.350000000000001" customHeight="1">
      <c r="A20" s="113" t="s">
        <v>317</v>
      </c>
      <c r="B20" s="432">
        <v>5.5</v>
      </c>
      <c r="C20" s="342">
        <v>4.4000000000000004</v>
      </c>
      <c r="D20" s="342">
        <v>3.8</v>
      </c>
      <c r="E20" s="342">
        <v>4.4000000000000004</v>
      </c>
      <c r="F20" s="342">
        <v>9.9</v>
      </c>
      <c r="G20" s="342">
        <v>8.1999999999999993</v>
      </c>
    </row>
    <row r="21" spans="1:7" ht="16.350000000000001" customHeight="1">
      <c r="A21" s="113" t="s">
        <v>118</v>
      </c>
      <c r="B21" s="432">
        <v>-1.4</v>
      </c>
      <c r="C21" s="342">
        <v>-1.2</v>
      </c>
      <c r="D21" s="342">
        <v>-1.3</v>
      </c>
      <c r="E21" s="342">
        <v>-1.1000000000000001</v>
      </c>
      <c r="F21" s="342">
        <v>-2.6</v>
      </c>
      <c r="G21" s="342">
        <v>-2.2999999999999998</v>
      </c>
    </row>
    <row r="22" spans="1:7" ht="16.350000000000001" customHeight="1">
      <c r="A22" s="113" t="s">
        <v>481</v>
      </c>
      <c r="B22" s="432">
        <v>4.2</v>
      </c>
      <c r="C22" s="342">
        <v>3.2</v>
      </c>
      <c r="D22" s="342">
        <v>2.5</v>
      </c>
      <c r="E22" s="342">
        <v>3.3</v>
      </c>
      <c r="F22" s="342">
        <v>7.3</v>
      </c>
      <c r="G22" s="342">
        <v>5.9</v>
      </c>
    </row>
    <row r="23" spans="1:7" ht="16.350000000000001" customHeight="1">
      <c r="A23" s="113" t="s">
        <v>88</v>
      </c>
      <c r="B23" s="432">
        <v>-3.9</v>
      </c>
      <c r="C23" s="342">
        <v>-2.7</v>
      </c>
      <c r="D23" s="342">
        <v>-2.5</v>
      </c>
      <c r="E23" s="342">
        <v>-2.7</v>
      </c>
      <c r="F23" s="342">
        <v>-6.6</v>
      </c>
      <c r="G23" s="342">
        <v>-5.2</v>
      </c>
    </row>
    <row r="24" spans="1:7" ht="16.350000000000001" customHeight="1">
      <c r="A24" s="289" t="s">
        <v>21</v>
      </c>
      <c r="B24" s="338">
        <v>20.8</v>
      </c>
      <c r="C24" s="339">
        <v>20.6</v>
      </c>
      <c r="D24" s="339">
        <v>20.100000000000001</v>
      </c>
      <c r="E24" s="339">
        <v>20</v>
      </c>
      <c r="F24" s="339">
        <v>20.8</v>
      </c>
      <c r="G24" s="339">
        <v>20.100000000000001</v>
      </c>
    </row>
    <row r="25" spans="1:7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49"/>
  <sheetViews>
    <sheetView showGridLines="0" view="pageBreakPreview" zoomScaleNormal="70" zoomScaleSheetLayoutView="100" workbookViewId="0"/>
  </sheetViews>
  <sheetFormatPr defaultColWidth="9.109375" defaultRowHeight="13.2"/>
  <cols>
    <col min="1" max="1" width="145.5546875" customWidth="1"/>
    <col min="2" max="5" width="11.44140625" customWidth="1"/>
    <col min="6" max="8" width="10.109375" customWidth="1"/>
    <col min="9" max="9" width="2.88671875" customWidth="1"/>
  </cols>
  <sheetData>
    <row r="1" spans="1:6" ht="50.1" customHeight="1">
      <c r="A1" s="1"/>
      <c r="B1" s="2"/>
      <c r="C1" s="3"/>
      <c r="D1" s="3"/>
      <c r="E1" s="3"/>
      <c r="F1" s="3"/>
    </row>
    <row r="2" spans="1:6" ht="40.35" customHeight="1">
      <c r="A2" s="70" t="s">
        <v>422</v>
      </c>
      <c r="B2" s="70"/>
      <c r="C2" s="70"/>
      <c r="D2" s="70"/>
      <c r="E2" s="70"/>
      <c r="F2" s="402"/>
    </row>
    <row r="3" spans="1:6" ht="1.35" customHeight="1">
      <c r="A3" s="172"/>
      <c r="B3" s="172"/>
      <c r="C3" s="172"/>
      <c r="D3" s="172"/>
      <c r="E3" s="172"/>
      <c r="F3" s="403"/>
    </row>
    <row r="4" spans="1:6" ht="4.3499999999999996" customHeight="1">
      <c r="A4" s="3"/>
      <c r="B4" s="3"/>
      <c r="C4" s="3"/>
      <c r="D4" s="3"/>
      <c r="E4" s="3"/>
      <c r="F4" s="5"/>
    </row>
    <row r="5" spans="1:6" ht="6.6" customHeight="1">
      <c r="A5" s="4"/>
      <c r="B5" s="4"/>
      <c r="C5" s="4"/>
      <c r="D5" s="4"/>
      <c r="E5" s="4"/>
      <c r="F5" s="4"/>
    </row>
    <row r="6" spans="1:6" ht="16.350000000000001" customHeight="1">
      <c r="A6" s="100" t="s">
        <v>14</v>
      </c>
      <c r="B6" s="258" t="s">
        <v>425</v>
      </c>
      <c r="C6" s="260" t="s">
        <v>361</v>
      </c>
      <c r="D6" s="260" t="s">
        <v>350</v>
      </c>
      <c r="E6" s="260" t="s">
        <v>331</v>
      </c>
      <c r="F6" s="409"/>
    </row>
    <row r="7" spans="1:6" ht="9" customHeight="1">
      <c r="A7" s="191"/>
      <c r="B7" s="258"/>
      <c r="C7" s="260"/>
      <c r="D7" s="260"/>
      <c r="E7" s="260"/>
      <c r="F7" s="310"/>
    </row>
    <row r="8" spans="1:6" ht="17.100000000000001" customHeight="1">
      <c r="A8" s="453" t="s">
        <v>423</v>
      </c>
      <c r="B8" s="193"/>
      <c r="C8" s="85"/>
      <c r="D8" s="85"/>
      <c r="E8" s="85"/>
      <c r="F8" s="409"/>
    </row>
    <row r="9" spans="1:6" ht="17.100000000000001" customHeight="1">
      <c r="A9" s="101" t="s">
        <v>69</v>
      </c>
      <c r="B9" s="312">
        <v>6929</v>
      </c>
      <c r="C9" s="313">
        <v>7122</v>
      </c>
      <c r="D9" s="313">
        <v>12382</v>
      </c>
      <c r="E9" s="313">
        <v>12388</v>
      </c>
      <c r="F9" s="311"/>
    </row>
    <row r="10" spans="1:6" ht="17.100000000000001" customHeight="1">
      <c r="A10" s="101" t="s">
        <v>125</v>
      </c>
      <c r="B10" s="312"/>
      <c r="C10" s="313"/>
      <c r="D10" s="313"/>
      <c r="E10" s="313"/>
      <c r="F10" s="311"/>
    </row>
    <row r="11" spans="1:6" ht="17.100000000000001" customHeight="1">
      <c r="A11" s="102" t="s">
        <v>110</v>
      </c>
      <c r="B11" s="312">
        <v>39261</v>
      </c>
      <c r="C11" s="313">
        <v>37191</v>
      </c>
      <c r="D11" s="313">
        <v>34797</v>
      </c>
      <c r="E11" s="313">
        <v>32288</v>
      </c>
      <c r="F11" s="102"/>
    </row>
    <row r="12" spans="1:6" ht="17.100000000000001" customHeight="1">
      <c r="A12" s="102" t="s">
        <v>109</v>
      </c>
      <c r="B12" s="312">
        <v>6419</v>
      </c>
      <c r="C12" s="313">
        <v>6900</v>
      </c>
      <c r="D12" s="313">
        <v>14833</v>
      </c>
      <c r="E12" s="313">
        <v>16431</v>
      </c>
      <c r="F12" s="102"/>
    </row>
    <row r="13" spans="1:6" ht="17.100000000000001" customHeight="1">
      <c r="A13" s="102" t="s">
        <v>126</v>
      </c>
      <c r="B13" s="312">
        <v>991</v>
      </c>
      <c r="C13" s="313">
        <v>782</v>
      </c>
      <c r="D13" s="313">
        <v>1336</v>
      </c>
      <c r="E13" s="313">
        <v>1344</v>
      </c>
      <c r="F13" s="102"/>
    </row>
    <row r="14" spans="1:6" ht="17.100000000000001" customHeight="1">
      <c r="A14" s="102" t="s">
        <v>68</v>
      </c>
      <c r="B14" s="312"/>
      <c r="C14" s="313"/>
      <c r="D14" s="313"/>
      <c r="E14" s="313"/>
      <c r="F14" s="102"/>
    </row>
    <row r="15" spans="1:6" ht="17.100000000000001" customHeight="1">
      <c r="A15" s="103" t="s">
        <v>111</v>
      </c>
      <c r="B15" s="312">
        <v>95917</v>
      </c>
      <c r="C15" s="313">
        <v>103202</v>
      </c>
      <c r="D15" s="313">
        <v>106876</v>
      </c>
      <c r="E15" s="313">
        <v>108960</v>
      </c>
      <c r="F15" s="103"/>
    </row>
    <row r="16" spans="1:6" ht="17.100000000000001" customHeight="1">
      <c r="A16" s="103" t="s">
        <v>112</v>
      </c>
      <c r="B16" s="312">
        <v>11966</v>
      </c>
      <c r="C16" s="313">
        <v>12225</v>
      </c>
      <c r="D16" s="313">
        <v>11299</v>
      </c>
      <c r="E16" s="313">
        <v>9242</v>
      </c>
      <c r="F16" s="103"/>
    </row>
    <row r="17" spans="1:6" ht="17.100000000000001" customHeight="1">
      <c r="A17" s="102" t="s">
        <v>72</v>
      </c>
      <c r="B17" s="312">
        <v>68200</v>
      </c>
      <c r="C17" s="313">
        <v>65870</v>
      </c>
      <c r="D17" s="313">
        <v>65428</v>
      </c>
      <c r="E17" s="313">
        <v>64580</v>
      </c>
      <c r="F17" s="102"/>
    </row>
    <row r="18" spans="1:6" ht="17.100000000000001" customHeight="1">
      <c r="A18" s="101" t="s">
        <v>58</v>
      </c>
      <c r="B18" s="312">
        <v>954</v>
      </c>
      <c r="C18" s="313">
        <v>767</v>
      </c>
      <c r="D18" s="313">
        <v>1063</v>
      </c>
      <c r="E18" s="313">
        <v>1173</v>
      </c>
      <c r="F18" s="101"/>
    </row>
    <row r="19" spans="1:6" ht="17.100000000000001" customHeight="1">
      <c r="A19" s="101" t="s">
        <v>132</v>
      </c>
      <c r="B19" s="312">
        <v>6919</v>
      </c>
      <c r="C19" s="313">
        <v>6120</v>
      </c>
      <c r="D19" s="313">
        <v>5673</v>
      </c>
      <c r="E19" s="313">
        <v>5396</v>
      </c>
      <c r="F19" s="101"/>
    </row>
    <row r="20" spans="1:6" ht="17.100000000000001" customHeight="1">
      <c r="A20" s="101" t="s">
        <v>59</v>
      </c>
      <c r="B20" s="312">
        <v>2719</v>
      </c>
      <c r="C20" s="313">
        <v>2672</v>
      </c>
      <c r="D20" s="313">
        <v>2444</v>
      </c>
      <c r="E20" s="313">
        <v>2561</v>
      </c>
      <c r="F20" s="101"/>
    </row>
    <row r="21" spans="1:6" ht="17.100000000000001" customHeight="1">
      <c r="A21" s="101" t="s">
        <v>60</v>
      </c>
      <c r="B21" s="312">
        <v>414</v>
      </c>
      <c r="C21" s="313">
        <v>430</v>
      </c>
      <c r="D21" s="313">
        <v>448</v>
      </c>
      <c r="E21" s="313">
        <v>471</v>
      </c>
      <c r="F21" s="101"/>
    </row>
    <row r="22" spans="1:6" ht="17.100000000000001" customHeight="1">
      <c r="A22" s="152" t="s">
        <v>61</v>
      </c>
      <c r="B22" s="312">
        <v>1129</v>
      </c>
      <c r="C22" s="313">
        <v>1043</v>
      </c>
      <c r="D22" s="313">
        <v>1063</v>
      </c>
      <c r="E22" s="313">
        <v>1093</v>
      </c>
      <c r="F22" s="152"/>
    </row>
    <row r="23" spans="1:6" ht="17.100000000000001" customHeight="1">
      <c r="A23" s="101" t="s">
        <v>263</v>
      </c>
      <c r="B23" s="312">
        <v>1893</v>
      </c>
      <c r="C23" s="313">
        <v>1908</v>
      </c>
      <c r="D23" s="313">
        <v>1871</v>
      </c>
      <c r="E23" s="313">
        <v>1934</v>
      </c>
      <c r="F23" s="101"/>
    </row>
    <row r="24" spans="1:6" ht="17.100000000000001" customHeight="1">
      <c r="A24" s="101" t="s">
        <v>62</v>
      </c>
      <c r="B24" s="312">
        <v>4121</v>
      </c>
      <c r="C24" s="313">
        <v>119</v>
      </c>
      <c r="D24" s="313">
        <v>113</v>
      </c>
      <c r="E24" s="313">
        <v>0</v>
      </c>
      <c r="F24" s="101"/>
    </row>
    <row r="25" spans="1:6" ht="17.100000000000001" customHeight="1">
      <c r="A25" s="102" t="s">
        <v>245</v>
      </c>
      <c r="B25" s="312">
        <v>47</v>
      </c>
      <c r="C25" s="313">
        <v>63</v>
      </c>
      <c r="D25" s="313">
        <v>73</v>
      </c>
      <c r="E25" s="313">
        <v>82</v>
      </c>
      <c r="F25" s="102"/>
    </row>
    <row r="26" spans="1:6" ht="17.100000000000001" customHeight="1">
      <c r="A26" s="101" t="s">
        <v>289</v>
      </c>
      <c r="B26" s="312">
        <v>3706</v>
      </c>
      <c r="C26" s="313">
        <v>3801</v>
      </c>
      <c r="D26" s="313">
        <v>4039</v>
      </c>
      <c r="E26" s="313">
        <v>4326</v>
      </c>
      <c r="F26" s="101"/>
    </row>
    <row r="27" spans="1:6" ht="17.100000000000001" customHeight="1">
      <c r="A27" s="287" t="s">
        <v>236</v>
      </c>
      <c r="B27" s="314">
        <v>251585</v>
      </c>
      <c r="C27" s="315">
        <v>250215</v>
      </c>
      <c r="D27" s="315">
        <v>263738</v>
      </c>
      <c r="E27" s="315">
        <v>262269</v>
      </c>
      <c r="F27" s="397"/>
    </row>
    <row r="28" spans="1:6" ht="7.35" customHeight="1">
      <c r="A28" s="136"/>
      <c r="B28" s="137"/>
      <c r="C28" s="138"/>
      <c r="D28" s="138"/>
      <c r="E28" s="138"/>
      <c r="F28" s="136"/>
    </row>
    <row r="29" spans="1:6" ht="17.100000000000001" customHeight="1">
      <c r="A29" s="453" t="s">
        <v>424</v>
      </c>
      <c r="B29" s="85"/>
      <c r="C29" s="85"/>
      <c r="D29" s="85"/>
      <c r="E29" s="85"/>
      <c r="F29" s="136"/>
    </row>
    <row r="30" spans="1:6" ht="17.100000000000001" customHeight="1">
      <c r="A30" s="104" t="s">
        <v>239</v>
      </c>
      <c r="B30" s="312">
        <v>32888</v>
      </c>
      <c r="C30" s="313">
        <v>32863</v>
      </c>
      <c r="D30" s="313">
        <v>36731</v>
      </c>
      <c r="E30" s="313">
        <v>35117</v>
      </c>
      <c r="F30" s="426"/>
    </row>
    <row r="31" spans="1:6" ht="17.100000000000001" customHeight="1">
      <c r="A31" s="104" t="s">
        <v>2</v>
      </c>
      <c r="B31" s="312">
        <v>266</v>
      </c>
      <c r="C31" s="313">
        <v>286</v>
      </c>
      <c r="D31" s="313">
        <v>277</v>
      </c>
      <c r="E31" s="313">
        <v>256</v>
      </c>
      <c r="F31" s="10"/>
    </row>
    <row r="32" spans="1:6" ht="17.100000000000001" customHeight="1">
      <c r="A32" s="104" t="s">
        <v>107</v>
      </c>
      <c r="B32" s="312">
        <v>1764</v>
      </c>
      <c r="C32" s="313">
        <v>1764</v>
      </c>
      <c r="D32" s="313">
        <v>1764</v>
      </c>
      <c r="E32" s="313">
        <v>1764</v>
      </c>
      <c r="F32" s="426"/>
    </row>
    <row r="33" spans="1:6" ht="17.100000000000001" customHeight="1">
      <c r="A33" s="289" t="s">
        <v>6</v>
      </c>
      <c r="B33" s="314">
        <v>34918</v>
      </c>
      <c r="C33" s="315">
        <v>34913</v>
      </c>
      <c r="D33" s="315">
        <v>38772</v>
      </c>
      <c r="E33" s="315">
        <v>37137</v>
      </c>
      <c r="F33" s="426"/>
    </row>
    <row r="34" spans="1:6" ht="17.100000000000001" customHeight="1">
      <c r="A34" s="104" t="s">
        <v>108</v>
      </c>
      <c r="B34" s="312">
        <v>2356</v>
      </c>
      <c r="C34" s="313">
        <v>2370</v>
      </c>
      <c r="D34" s="313">
        <v>2383</v>
      </c>
      <c r="E34" s="313">
        <v>2396</v>
      </c>
      <c r="F34" s="10"/>
    </row>
    <row r="35" spans="1:6" ht="17.100000000000001" customHeight="1">
      <c r="A35" s="104" t="s">
        <v>156</v>
      </c>
      <c r="B35" s="312">
        <v>2292</v>
      </c>
      <c r="C35" s="313">
        <v>1695</v>
      </c>
      <c r="D35" s="313">
        <v>1694</v>
      </c>
      <c r="E35" s="313">
        <v>1693</v>
      </c>
      <c r="F35" s="11"/>
    </row>
    <row r="36" spans="1:6" ht="17.100000000000001" customHeight="1">
      <c r="A36" s="104" t="s">
        <v>304</v>
      </c>
      <c r="B36" s="312">
        <v>7301</v>
      </c>
      <c r="C36" s="313">
        <v>6832</v>
      </c>
      <c r="D36" s="313">
        <v>7542</v>
      </c>
      <c r="E36" s="313">
        <v>7027</v>
      </c>
      <c r="F36" s="139"/>
    </row>
    <row r="37" spans="1:6" ht="17.100000000000001" customHeight="1">
      <c r="A37" s="104" t="s">
        <v>305</v>
      </c>
      <c r="B37" s="312"/>
      <c r="C37" s="313"/>
      <c r="D37" s="313"/>
      <c r="E37" s="313"/>
      <c r="F37" s="12"/>
    </row>
    <row r="38" spans="1:6" ht="17.100000000000001" customHeight="1">
      <c r="A38" s="104" t="s">
        <v>264</v>
      </c>
      <c r="B38" s="312">
        <v>121203</v>
      </c>
      <c r="C38" s="313">
        <v>125106</v>
      </c>
      <c r="D38" s="313">
        <v>127523</v>
      </c>
      <c r="E38" s="313">
        <v>129051</v>
      </c>
      <c r="F38" s="12"/>
    </row>
    <row r="39" spans="1:6" ht="17.100000000000001" customHeight="1">
      <c r="A39" s="104" t="s">
        <v>243</v>
      </c>
      <c r="B39" s="312">
        <v>7417</v>
      </c>
      <c r="C39" s="313">
        <v>7773</v>
      </c>
      <c r="D39" s="313">
        <v>7329</v>
      </c>
      <c r="E39" s="313">
        <v>7813</v>
      </c>
      <c r="F39" s="11"/>
    </row>
    <row r="40" spans="1:6" ht="17.100000000000001" customHeight="1">
      <c r="A40" s="104" t="s">
        <v>244</v>
      </c>
      <c r="B40" s="312">
        <v>37790</v>
      </c>
      <c r="C40" s="313">
        <v>35843</v>
      </c>
      <c r="D40" s="313">
        <v>33568</v>
      </c>
      <c r="E40" s="313">
        <v>31176</v>
      </c>
      <c r="F40" s="11"/>
    </row>
    <row r="41" spans="1:6" ht="17.100000000000001" customHeight="1">
      <c r="A41" s="104" t="s">
        <v>247</v>
      </c>
      <c r="B41" s="312">
        <v>2402</v>
      </c>
      <c r="C41" s="313">
        <v>2350</v>
      </c>
      <c r="D41" s="313">
        <v>2252</v>
      </c>
      <c r="E41" s="313">
        <v>2164</v>
      </c>
      <c r="F41" s="11"/>
    </row>
    <row r="42" spans="1:6" ht="17.100000000000001" customHeight="1">
      <c r="A42" s="104" t="s">
        <v>127</v>
      </c>
      <c r="B42" s="312">
        <v>15945</v>
      </c>
      <c r="C42" s="313">
        <v>16182</v>
      </c>
      <c r="D42" s="313">
        <v>15803</v>
      </c>
      <c r="E42" s="313">
        <v>15598</v>
      </c>
      <c r="F42" s="11"/>
    </row>
    <row r="43" spans="1:6" ht="17.100000000000001" customHeight="1">
      <c r="A43" s="104" t="s">
        <v>128</v>
      </c>
      <c r="B43" s="312"/>
      <c r="C43" s="313"/>
      <c r="D43" s="313"/>
      <c r="E43" s="313"/>
      <c r="F43" s="11"/>
    </row>
    <row r="44" spans="1:6" ht="17.100000000000001" customHeight="1">
      <c r="A44" s="113" t="s">
        <v>109</v>
      </c>
      <c r="B44" s="312">
        <v>1904</v>
      </c>
      <c r="C44" s="313">
        <v>1962</v>
      </c>
      <c r="D44" s="313">
        <v>4012</v>
      </c>
      <c r="E44" s="313">
        <v>4480</v>
      </c>
      <c r="F44" s="11"/>
    </row>
    <row r="45" spans="1:6" ht="17.100000000000001" customHeight="1">
      <c r="A45" s="113" t="s">
        <v>73</v>
      </c>
      <c r="B45" s="312">
        <v>3464</v>
      </c>
      <c r="C45" s="313">
        <v>96</v>
      </c>
      <c r="D45" s="313">
        <v>93</v>
      </c>
      <c r="E45" s="313">
        <v>0</v>
      </c>
      <c r="F45" s="11"/>
    </row>
    <row r="46" spans="1:6" ht="17.100000000000001" customHeight="1">
      <c r="A46" s="104" t="s">
        <v>246</v>
      </c>
      <c r="B46" s="312">
        <v>4817</v>
      </c>
      <c r="C46" s="313">
        <v>4712</v>
      </c>
      <c r="D46" s="313">
        <v>6329</v>
      </c>
      <c r="E46" s="313">
        <v>5185</v>
      </c>
      <c r="F46" s="11"/>
    </row>
    <row r="47" spans="1:6" ht="17.100000000000001" customHeight="1">
      <c r="A47" s="104" t="s">
        <v>290</v>
      </c>
      <c r="B47" s="312">
        <v>9776</v>
      </c>
      <c r="C47" s="313">
        <v>10381</v>
      </c>
      <c r="D47" s="313">
        <v>16438</v>
      </c>
      <c r="E47" s="313">
        <v>18549</v>
      </c>
      <c r="F47" s="11"/>
    </row>
    <row r="48" spans="1:6" ht="17.100000000000001" customHeight="1">
      <c r="A48" s="302" t="s">
        <v>237</v>
      </c>
      <c r="B48" s="314">
        <v>216667</v>
      </c>
      <c r="C48" s="315">
        <v>215302</v>
      </c>
      <c r="D48" s="315">
        <v>224966</v>
      </c>
      <c r="E48" s="315">
        <v>225132</v>
      </c>
      <c r="F48" s="11"/>
    </row>
    <row r="49" spans="1:6" ht="17.100000000000001" customHeight="1">
      <c r="A49" s="303" t="s">
        <v>238</v>
      </c>
      <c r="B49" s="314">
        <v>251585</v>
      </c>
      <c r="C49" s="315">
        <v>250215</v>
      </c>
      <c r="D49" s="315">
        <v>263738</v>
      </c>
      <c r="E49" s="315">
        <v>262269</v>
      </c>
      <c r="F49" s="11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2H21         &amp;KF45F0C&amp;P</oddFooter>
  </headerFooter>
  <ignoredErrors>
    <ignoredError sqref="B6:E7" twoDigitTextYear="1"/>
  </ignoredErrors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G41"/>
  <sheetViews>
    <sheetView showGridLines="0" view="pageBreakPreview" zoomScaleNormal="70" zoomScaleSheetLayoutView="100" workbookViewId="0"/>
  </sheetViews>
  <sheetFormatPr defaultColWidth="9.109375" defaultRowHeight="13.8"/>
  <cols>
    <col min="1" max="1" width="124.5546875" style="13" customWidth="1"/>
    <col min="2" max="2" width="10.88671875" style="455" customWidth="1"/>
    <col min="3" max="7" width="10.88671875" style="28" customWidth="1"/>
    <col min="8" max="8" width="11.88671875" customWidth="1"/>
    <col min="9" max="10" width="14" customWidth="1"/>
    <col min="11" max="11" width="17" customWidth="1"/>
    <col min="12" max="12" width="9.109375" customWidth="1"/>
    <col min="13" max="13" width="7.109375" customWidth="1"/>
    <col min="19" max="19" width="19.5546875" customWidth="1"/>
    <col min="20" max="32" width="9.109375" customWidth="1"/>
    <col min="40" max="40" width="12" customWidth="1"/>
  </cols>
  <sheetData>
    <row r="1" spans="1:7" ht="50.1" customHeight="1">
      <c r="A1" s="36"/>
    </row>
    <row r="2" spans="1:7" ht="40.35" customHeight="1">
      <c r="A2" s="226" t="s">
        <v>278</v>
      </c>
      <c r="B2" s="164"/>
      <c r="C2" s="164"/>
      <c r="D2" s="164"/>
      <c r="E2" s="164"/>
      <c r="F2" s="164"/>
      <c r="G2" s="164"/>
    </row>
    <row r="3" spans="1:7" ht="1.35" customHeight="1">
      <c r="A3" s="165"/>
      <c r="B3" s="166"/>
      <c r="C3" s="166"/>
      <c r="D3" s="166"/>
      <c r="E3" s="166"/>
      <c r="F3" s="166"/>
      <c r="G3" s="166"/>
    </row>
    <row r="4" spans="1:7" ht="15" customHeight="1">
      <c r="A4" s="37"/>
      <c r="B4" s="454"/>
      <c r="C4" s="454"/>
      <c r="D4" s="433"/>
      <c r="E4" s="422"/>
      <c r="F4" s="454"/>
      <c r="G4" s="424"/>
    </row>
    <row r="5" spans="1:7" ht="15" customHeight="1">
      <c r="A5" s="38"/>
      <c r="B5" s="39"/>
      <c r="C5" s="40"/>
      <c r="D5" s="40"/>
      <c r="E5" s="40"/>
      <c r="F5" s="40"/>
      <c r="G5" s="40"/>
    </row>
    <row r="6" spans="1:7" ht="16.350000000000001" customHeight="1">
      <c r="A6" s="106" t="s">
        <v>14</v>
      </c>
      <c r="B6" s="257" t="s">
        <v>421</v>
      </c>
      <c r="C6" s="259" t="s">
        <v>360</v>
      </c>
      <c r="D6" s="259" t="s">
        <v>349</v>
      </c>
      <c r="E6" s="259" t="s">
        <v>330</v>
      </c>
      <c r="F6" s="259" t="s">
        <v>427</v>
      </c>
      <c r="G6" s="259" t="s">
        <v>351</v>
      </c>
    </row>
    <row r="7" spans="1:7" ht="16.350000000000001" customHeight="1">
      <c r="A7" s="14"/>
      <c r="B7" s="80"/>
      <c r="C7" s="41"/>
      <c r="D7" s="41"/>
      <c r="E7" s="41"/>
      <c r="F7" s="41"/>
      <c r="G7" s="41"/>
    </row>
    <row r="8" spans="1:7" ht="16.350000000000001" customHeight="1">
      <c r="A8" s="97" t="s">
        <v>116</v>
      </c>
      <c r="B8" s="133"/>
      <c r="C8" s="129"/>
      <c r="D8" s="129"/>
      <c r="E8" s="129"/>
      <c r="F8" s="129"/>
      <c r="G8" s="129"/>
    </row>
    <row r="9" spans="1:7" ht="16.350000000000001" customHeight="1">
      <c r="A9" s="105" t="s">
        <v>443</v>
      </c>
      <c r="B9" s="312">
        <v>-55</v>
      </c>
      <c r="C9" s="313">
        <v>-53</v>
      </c>
      <c r="D9" s="313">
        <v>-54</v>
      </c>
      <c r="E9" s="313">
        <v>-54</v>
      </c>
      <c r="F9" s="313">
        <v>-108</v>
      </c>
      <c r="G9" s="313">
        <v>-108</v>
      </c>
    </row>
    <row r="10" spans="1:7" ht="16.350000000000001" customHeight="1">
      <c r="A10" s="109" t="s">
        <v>95</v>
      </c>
      <c r="B10" s="312">
        <v>52</v>
      </c>
      <c r="C10" s="313">
        <v>51</v>
      </c>
      <c r="D10" s="313">
        <v>52</v>
      </c>
      <c r="E10" s="313">
        <v>55</v>
      </c>
      <c r="F10" s="313">
        <v>103</v>
      </c>
      <c r="G10" s="313">
        <v>107</v>
      </c>
    </row>
    <row r="11" spans="1:7" ht="16.350000000000001" customHeight="1">
      <c r="A11" s="109" t="s">
        <v>42</v>
      </c>
      <c r="B11" s="312">
        <v>-72</v>
      </c>
      <c r="C11" s="313">
        <v>-89</v>
      </c>
      <c r="D11" s="313">
        <v>-63</v>
      </c>
      <c r="E11" s="313">
        <v>-79</v>
      </c>
      <c r="F11" s="313">
        <v>-161</v>
      </c>
      <c r="G11" s="313">
        <v>-142</v>
      </c>
    </row>
    <row r="12" spans="1:7" ht="16.350000000000001" customHeight="1">
      <c r="A12" s="109" t="s">
        <v>43</v>
      </c>
      <c r="B12" s="312">
        <v>0</v>
      </c>
      <c r="C12" s="313">
        <v>0</v>
      </c>
      <c r="D12" s="313">
        <v>0</v>
      </c>
      <c r="E12" s="313">
        <v>0</v>
      </c>
      <c r="F12" s="313">
        <v>0</v>
      </c>
      <c r="G12" s="313">
        <v>0</v>
      </c>
    </row>
    <row r="13" spans="1:7" ht="16.350000000000001" customHeight="1">
      <c r="A13" s="288" t="s">
        <v>44</v>
      </c>
      <c r="B13" s="314">
        <v>-75</v>
      </c>
      <c r="C13" s="315">
        <v>-91</v>
      </c>
      <c r="D13" s="315">
        <v>-65</v>
      </c>
      <c r="E13" s="315">
        <v>-78</v>
      </c>
      <c r="F13" s="315">
        <v>-166</v>
      </c>
      <c r="G13" s="315">
        <v>-143</v>
      </c>
    </row>
    <row r="14" spans="1:7" ht="16.350000000000001" customHeight="1">
      <c r="A14" s="109" t="s">
        <v>200</v>
      </c>
      <c r="B14" s="312">
        <v>-7</v>
      </c>
      <c r="C14" s="313">
        <v>18</v>
      </c>
      <c r="D14" s="313">
        <v>17</v>
      </c>
      <c r="E14" s="313">
        <v>-25</v>
      </c>
      <c r="F14" s="313">
        <v>11</v>
      </c>
      <c r="G14" s="313">
        <v>-8</v>
      </c>
    </row>
    <row r="15" spans="1:7" ht="16.350000000000001" customHeight="1">
      <c r="A15" s="109" t="s">
        <v>45</v>
      </c>
      <c r="B15" s="312">
        <v>1</v>
      </c>
      <c r="C15" s="313">
        <v>-4</v>
      </c>
      <c r="D15" s="313">
        <v>1</v>
      </c>
      <c r="E15" s="313">
        <v>-1</v>
      </c>
      <c r="F15" s="313">
        <v>-3</v>
      </c>
      <c r="G15" s="313">
        <v>0</v>
      </c>
    </row>
    <row r="16" spans="1:7" ht="16.350000000000001" customHeight="1">
      <c r="A16" s="288" t="s">
        <v>460</v>
      </c>
      <c r="B16" s="314">
        <v>-81</v>
      </c>
      <c r="C16" s="315">
        <v>-76</v>
      </c>
      <c r="D16" s="315">
        <v>-47</v>
      </c>
      <c r="E16" s="315">
        <v>-104</v>
      </c>
      <c r="F16" s="315">
        <v>-157</v>
      </c>
      <c r="G16" s="315">
        <v>-151</v>
      </c>
    </row>
    <row r="17" spans="1:7" ht="16.350000000000001" customHeight="1">
      <c r="A17" s="106" t="s">
        <v>34</v>
      </c>
      <c r="B17" s="312">
        <v>-10</v>
      </c>
      <c r="C17" s="313">
        <v>35</v>
      </c>
      <c r="D17" s="313">
        <v>-8</v>
      </c>
      <c r="E17" s="313">
        <v>-2</v>
      </c>
      <c r="F17" s="313">
        <v>25</v>
      </c>
      <c r="G17" s="313">
        <v>-10</v>
      </c>
    </row>
    <row r="18" spans="1:7" ht="16.350000000000001" customHeight="1">
      <c r="A18" s="106" t="s">
        <v>114</v>
      </c>
      <c r="B18" s="312">
        <v>3</v>
      </c>
      <c r="C18" s="313">
        <v>9</v>
      </c>
      <c r="D18" s="313">
        <v>17</v>
      </c>
      <c r="E18" s="313">
        <v>-5</v>
      </c>
      <c r="F18" s="313">
        <v>12</v>
      </c>
      <c r="G18" s="313">
        <v>12</v>
      </c>
    </row>
    <row r="19" spans="1:7" ht="16.350000000000001" customHeight="1">
      <c r="A19" s="106" t="s">
        <v>115</v>
      </c>
      <c r="B19" s="312">
        <v>-1</v>
      </c>
      <c r="C19" s="313">
        <v>40</v>
      </c>
      <c r="D19" s="313">
        <v>6</v>
      </c>
      <c r="E19" s="313">
        <v>1</v>
      </c>
      <c r="F19" s="313">
        <v>39</v>
      </c>
      <c r="G19" s="313">
        <v>7</v>
      </c>
    </row>
    <row r="20" spans="1:7" ht="16.350000000000001" customHeight="1">
      <c r="A20" s="109" t="s">
        <v>332</v>
      </c>
      <c r="B20" s="312">
        <v>-12</v>
      </c>
      <c r="C20" s="313">
        <v>-14</v>
      </c>
      <c r="D20" s="313">
        <v>-31</v>
      </c>
      <c r="E20" s="313">
        <v>1</v>
      </c>
      <c r="F20" s="313">
        <v>-26</v>
      </c>
      <c r="G20" s="313">
        <v>-29</v>
      </c>
    </row>
    <row r="21" spans="1:7" ht="16.350000000000001" customHeight="1">
      <c r="A21" s="106" t="s">
        <v>273</v>
      </c>
      <c r="B21" s="312">
        <v>-18</v>
      </c>
      <c r="C21" s="313">
        <v>-13</v>
      </c>
      <c r="D21" s="313">
        <v>-40</v>
      </c>
      <c r="E21" s="313">
        <v>-35</v>
      </c>
      <c r="F21" s="313">
        <v>-30</v>
      </c>
      <c r="G21" s="313">
        <v>-75</v>
      </c>
    </row>
    <row r="22" spans="1:7" ht="16.350000000000001" customHeight="1">
      <c r="A22" s="105" t="s">
        <v>288</v>
      </c>
      <c r="B22" s="312">
        <v>-11</v>
      </c>
      <c r="C22" s="313">
        <v>-11</v>
      </c>
      <c r="D22" s="313">
        <v>-11</v>
      </c>
      <c r="E22" s="313">
        <v>-13</v>
      </c>
      <c r="F22" s="313">
        <v>-21</v>
      </c>
      <c r="G22" s="313">
        <v>-24</v>
      </c>
    </row>
    <row r="23" spans="1:7" ht="16.350000000000001" customHeight="1">
      <c r="A23" s="108" t="s">
        <v>71</v>
      </c>
      <c r="B23" s="312">
        <v>0</v>
      </c>
      <c r="C23" s="313">
        <v>0</v>
      </c>
      <c r="D23" s="313">
        <v>111</v>
      </c>
      <c r="E23" s="313">
        <v>0</v>
      </c>
      <c r="F23" s="313">
        <v>0</v>
      </c>
      <c r="G23" s="313">
        <v>111</v>
      </c>
    </row>
    <row r="24" spans="1:7" ht="16.350000000000001" customHeight="1">
      <c r="A24" s="288" t="s">
        <v>35</v>
      </c>
      <c r="B24" s="314">
        <v>-119</v>
      </c>
      <c r="C24" s="315">
        <v>-65</v>
      </c>
      <c r="D24" s="315">
        <v>6</v>
      </c>
      <c r="E24" s="315">
        <v>-155</v>
      </c>
      <c r="F24" s="315">
        <v>-184</v>
      </c>
      <c r="G24" s="315">
        <v>-149</v>
      </c>
    </row>
    <row r="25" spans="1:7" ht="16.350000000000001" customHeight="1">
      <c r="A25" s="106" t="s">
        <v>1</v>
      </c>
      <c r="B25" s="312">
        <v>0</v>
      </c>
      <c r="C25" s="313">
        <v>-11</v>
      </c>
      <c r="D25" s="313">
        <v>-88</v>
      </c>
      <c r="E25" s="313">
        <v>-43</v>
      </c>
      <c r="F25" s="313">
        <v>-11</v>
      </c>
      <c r="G25" s="313">
        <v>-131</v>
      </c>
    </row>
    <row r="26" spans="1:7" ht="16.350000000000001" customHeight="1">
      <c r="A26" s="106" t="s">
        <v>2</v>
      </c>
      <c r="B26" s="312">
        <v>0</v>
      </c>
      <c r="C26" s="313">
        <v>0</v>
      </c>
      <c r="D26" s="313">
        <v>0</v>
      </c>
      <c r="E26" s="313">
        <v>0</v>
      </c>
      <c r="F26" s="313">
        <v>0</v>
      </c>
      <c r="G26" s="313">
        <v>0</v>
      </c>
    </row>
    <row r="27" spans="1:7" ht="16.350000000000001" customHeight="1">
      <c r="A27" s="288" t="s">
        <v>3</v>
      </c>
      <c r="B27" s="314">
        <v>-118</v>
      </c>
      <c r="C27" s="315">
        <v>-54</v>
      </c>
      <c r="D27" s="315">
        <v>94</v>
      </c>
      <c r="E27" s="315">
        <v>-112</v>
      </c>
      <c r="F27" s="315">
        <v>-172</v>
      </c>
      <c r="G27" s="315">
        <v>-18</v>
      </c>
    </row>
    <row r="28" spans="1:7" ht="16.350000000000001" customHeight="1">
      <c r="A28" s="39"/>
      <c r="B28" s="324"/>
      <c r="C28" s="369"/>
      <c r="D28" s="369"/>
      <c r="E28" s="369"/>
      <c r="F28" s="369"/>
      <c r="G28" s="369"/>
    </row>
    <row r="29" spans="1:7" ht="16.350000000000001" customHeight="1">
      <c r="A29" s="97" t="s">
        <v>4</v>
      </c>
      <c r="B29" s="326"/>
      <c r="C29" s="327"/>
      <c r="D29" s="327"/>
      <c r="E29" s="327"/>
      <c r="F29" s="327"/>
      <c r="G29" s="327"/>
    </row>
    <row r="30" spans="1:7" ht="16.350000000000001" customHeight="1">
      <c r="A30" s="109" t="s">
        <v>459</v>
      </c>
      <c r="B30" s="312">
        <v>-136</v>
      </c>
      <c r="C30" s="313">
        <v>-136</v>
      </c>
      <c r="D30" s="313">
        <v>-81</v>
      </c>
      <c r="E30" s="313">
        <v>-133</v>
      </c>
      <c r="F30" s="313">
        <v>-272</v>
      </c>
      <c r="G30" s="313">
        <v>-214</v>
      </c>
    </row>
    <row r="31" spans="1:7" ht="16.350000000000001" customHeight="1">
      <c r="A31" s="111" t="s">
        <v>5</v>
      </c>
      <c r="B31" s="312">
        <v>18</v>
      </c>
      <c r="C31" s="313">
        <v>16</v>
      </c>
      <c r="D31" s="313">
        <v>13</v>
      </c>
      <c r="E31" s="313">
        <v>14</v>
      </c>
      <c r="F31" s="313">
        <v>34</v>
      </c>
      <c r="G31" s="313">
        <v>27</v>
      </c>
    </row>
    <row r="32" spans="1:7" ht="16.350000000000001" customHeight="1">
      <c r="A32" s="109" t="s">
        <v>28</v>
      </c>
      <c r="B32" s="312">
        <v>78</v>
      </c>
      <c r="C32" s="313">
        <v>93</v>
      </c>
      <c r="D32" s="313">
        <v>70</v>
      </c>
      <c r="E32" s="313">
        <v>83</v>
      </c>
      <c r="F32" s="313">
        <v>172</v>
      </c>
      <c r="G32" s="313">
        <v>153</v>
      </c>
    </row>
    <row r="33" spans="1:7" ht="16.350000000000001" customHeight="1">
      <c r="A33" s="109" t="s">
        <v>140</v>
      </c>
      <c r="B33" s="312">
        <v>5</v>
      </c>
      <c r="C33" s="313">
        <v>4</v>
      </c>
      <c r="D33" s="313">
        <v>5</v>
      </c>
      <c r="E33" s="313">
        <v>4</v>
      </c>
      <c r="F33" s="313">
        <v>8</v>
      </c>
      <c r="G33" s="313">
        <v>8</v>
      </c>
    </row>
    <row r="34" spans="1:7" ht="16.350000000000001" customHeight="1">
      <c r="A34" s="105" t="s">
        <v>194</v>
      </c>
      <c r="B34" s="312">
        <v>74</v>
      </c>
      <c r="C34" s="313">
        <v>90</v>
      </c>
      <c r="D34" s="313">
        <v>65</v>
      </c>
      <c r="E34" s="313">
        <v>79</v>
      </c>
      <c r="F34" s="313">
        <v>163</v>
      </c>
      <c r="G34" s="313">
        <v>144</v>
      </c>
    </row>
    <row r="35" spans="1:7" ht="16.350000000000001" customHeight="1">
      <c r="A35" s="106" t="s">
        <v>135</v>
      </c>
      <c r="B35" s="312">
        <v>1840</v>
      </c>
      <c r="C35" s="313">
        <v>1832</v>
      </c>
      <c r="D35" s="313">
        <v>1794</v>
      </c>
      <c r="E35" s="313">
        <v>1722</v>
      </c>
      <c r="F35" s="313">
        <v>1840</v>
      </c>
      <c r="G35" s="313">
        <v>1794</v>
      </c>
    </row>
    <row r="36" spans="1:7" ht="16.350000000000001" customHeight="1">
      <c r="A36" s="109" t="s">
        <v>320</v>
      </c>
      <c r="B36" s="312">
        <v>2</v>
      </c>
      <c r="C36" s="313">
        <v>2</v>
      </c>
      <c r="D36" s="313">
        <v>2</v>
      </c>
      <c r="E36" s="313">
        <v>3</v>
      </c>
      <c r="F36" s="313">
        <v>2</v>
      </c>
      <c r="G36" s="313">
        <v>2</v>
      </c>
    </row>
    <row r="37" spans="1:7" ht="15.6" customHeight="1">
      <c r="A37" s="106"/>
      <c r="B37" s="312"/>
      <c r="C37" s="313"/>
      <c r="D37" s="313"/>
      <c r="E37" s="313"/>
      <c r="F37" s="313"/>
      <c r="G37" s="313"/>
    </row>
    <row r="38" spans="1:7">
      <c r="A38" s="134" t="s">
        <v>74</v>
      </c>
      <c r="B38" s="326"/>
      <c r="C38" s="327"/>
      <c r="D38" s="327"/>
      <c r="E38" s="327"/>
      <c r="F38" s="327"/>
      <c r="G38" s="327"/>
    </row>
    <row r="39" spans="1:7" ht="16.350000000000001" customHeight="1">
      <c r="A39" s="109" t="s">
        <v>97</v>
      </c>
      <c r="B39" s="312">
        <v>1591</v>
      </c>
      <c r="C39" s="313">
        <v>1633</v>
      </c>
      <c r="D39" s="313">
        <v>1691</v>
      </c>
      <c r="E39" s="313">
        <v>1691</v>
      </c>
      <c r="F39" s="313">
        <v>1591</v>
      </c>
      <c r="G39" s="313">
        <v>1691</v>
      </c>
    </row>
    <row r="40" spans="1:7" ht="16.350000000000001" customHeight="1">
      <c r="A40" s="109" t="s">
        <v>287</v>
      </c>
      <c r="B40" s="312">
        <v>9</v>
      </c>
      <c r="C40" s="313">
        <v>10</v>
      </c>
      <c r="D40" s="313">
        <v>20</v>
      </c>
      <c r="E40" s="313">
        <v>78</v>
      </c>
      <c r="F40" s="313">
        <v>9</v>
      </c>
      <c r="G40" s="313">
        <v>20</v>
      </c>
    </row>
    <row r="41" spans="1:7" ht="16.350000000000001" customHeight="1">
      <c r="A41" s="109" t="s">
        <v>75</v>
      </c>
      <c r="B41" s="312">
        <v>15615</v>
      </c>
      <c r="C41" s="313">
        <v>16686</v>
      </c>
      <c r="D41" s="313">
        <v>17888</v>
      </c>
      <c r="E41" s="313">
        <v>19105</v>
      </c>
      <c r="F41" s="313">
        <v>15615</v>
      </c>
      <c r="G41" s="313">
        <v>17888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C45"/>
  <sheetViews>
    <sheetView showGridLines="0" view="pageBreakPreview" zoomScaleNormal="100" zoomScaleSheetLayoutView="100" workbookViewId="0">
      <pane ySplit="5" topLeftCell="A6" activePane="bottomLeft" state="frozen"/>
      <selection activeCell="A21" sqref="A21"/>
      <selection pane="bottomLeft"/>
    </sheetView>
  </sheetViews>
  <sheetFormatPr defaultColWidth="9.109375" defaultRowHeight="13.8"/>
  <cols>
    <col min="1" max="1" width="4.5546875" style="16" customWidth="1"/>
    <col min="2" max="2" width="184.77734375" style="16" customWidth="1"/>
    <col min="3" max="3" width="7.21875" style="16" customWidth="1"/>
  </cols>
  <sheetData>
    <row r="1" spans="1:3" ht="50.1" customHeight="1">
      <c r="A1" s="36"/>
      <c r="B1" s="13"/>
      <c r="C1" s="13"/>
    </row>
    <row r="2" spans="1:3" ht="40.35" customHeight="1">
      <c r="A2" s="66" t="s">
        <v>189</v>
      </c>
      <c r="B2" s="66"/>
      <c r="C2" s="396"/>
    </row>
    <row r="3" spans="1:3" ht="1.35" customHeight="1">
      <c r="A3" s="127"/>
      <c r="B3" s="127"/>
      <c r="C3" s="126"/>
    </row>
    <row r="4" spans="1:3" ht="18" customHeight="1">
      <c r="A4" s="37"/>
      <c r="B4" s="454"/>
      <c r="C4" s="37"/>
    </row>
    <row r="5" spans="1:3">
      <c r="A5" s="106" t="s">
        <v>437</v>
      </c>
      <c r="B5" s="438"/>
      <c r="C5" s="456"/>
    </row>
    <row r="6" spans="1:3" ht="13.2">
      <c r="A6" s="457" t="s">
        <v>10</v>
      </c>
      <c r="B6" s="482" t="s">
        <v>358</v>
      </c>
      <c r="C6" s="482"/>
    </row>
    <row r="7" spans="1:3" ht="13.2">
      <c r="A7" s="459" t="s">
        <v>10</v>
      </c>
      <c r="B7" s="482" t="s">
        <v>12</v>
      </c>
      <c r="C7" s="482"/>
    </row>
    <row r="8" spans="1:3" ht="13.2">
      <c r="A8" s="457" t="s">
        <v>10</v>
      </c>
      <c r="B8" s="482" t="s">
        <v>117</v>
      </c>
      <c r="C8" s="482"/>
    </row>
    <row r="9" spans="1:3" ht="13.2">
      <c r="A9" s="462" t="s">
        <v>10</v>
      </c>
      <c r="B9" s="461" t="s">
        <v>338</v>
      </c>
      <c r="C9" s="461"/>
    </row>
    <row r="10" spans="1:3" ht="13.2">
      <c r="A10" s="457" t="s">
        <v>10</v>
      </c>
      <c r="B10" s="482" t="s">
        <v>11</v>
      </c>
      <c r="C10" s="482"/>
    </row>
    <row r="11" spans="1:3">
      <c r="A11" s="457" t="s">
        <v>10</v>
      </c>
      <c r="B11" s="460" t="s">
        <v>352</v>
      </c>
      <c r="C11" s="471"/>
    </row>
    <row r="12" spans="1:3">
      <c r="A12" s="437"/>
      <c r="B12" s="438"/>
      <c r="C12" s="456"/>
    </row>
    <row r="13" spans="1:3">
      <c r="A13" s="106" t="s">
        <v>438</v>
      </c>
      <c r="B13" s="438"/>
      <c r="C13" s="456"/>
    </row>
    <row r="14" spans="1:3" ht="36">
      <c r="A14" s="437" t="s">
        <v>372</v>
      </c>
      <c r="B14" s="458" t="s">
        <v>484</v>
      </c>
      <c r="C14" s="436"/>
    </row>
    <row r="15" spans="1:3" ht="49.35" customHeight="1">
      <c r="A15" s="437" t="s">
        <v>374</v>
      </c>
      <c r="B15" s="458" t="s">
        <v>478</v>
      </c>
      <c r="C15" s="436"/>
    </row>
    <row r="16" spans="1:3" ht="13.2">
      <c r="A16" s="437" t="s">
        <v>376</v>
      </c>
      <c r="B16" s="442" t="s">
        <v>377</v>
      </c>
      <c r="C16" s="443"/>
    </row>
    <row r="17" spans="1:3" ht="24">
      <c r="A17" s="437" t="s">
        <v>378</v>
      </c>
      <c r="B17" s="440" t="s">
        <v>373</v>
      </c>
      <c r="C17" s="441"/>
    </row>
    <row r="18" spans="1:3" ht="13.2">
      <c r="A18" s="437" t="s">
        <v>380</v>
      </c>
      <c r="B18" s="440" t="s">
        <v>375</v>
      </c>
      <c r="C18" s="441"/>
    </row>
    <row r="19" spans="1:3" ht="13.2">
      <c r="A19" s="437" t="s">
        <v>382</v>
      </c>
      <c r="B19" s="442" t="s">
        <v>386</v>
      </c>
      <c r="C19" s="439"/>
    </row>
    <row r="20" spans="1:3" ht="13.2">
      <c r="A20" s="437" t="s">
        <v>384</v>
      </c>
      <c r="B20" s="444" t="s">
        <v>379</v>
      </c>
      <c r="C20" s="443"/>
    </row>
    <row r="21" spans="1:3" ht="13.2">
      <c r="A21" s="437" t="s">
        <v>385</v>
      </c>
      <c r="B21" s="444" t="s">
        <v>381</v>
      </c>
      <c r="C21" s="443"/>
    </row>
    <row r="22" spans="1:3" ht="13.2">
      <c r="A22" s="437" t="s">
        <v>387</v>
      </c>
      <c r="B22" s="444" t="s">
        <v>383</v>
      </c>
      <c r="C22" s="443"/>
    </row>
    <row r="23" spans="1:3" ht="13.2">
      <c r="A23" s="437" t="s">
        <v>389</v>
      </c>
      <c r="B23" s="442" t="s">
        <v>483</v>
      </c>
      <c r="C23" s="443"/>
    </row>
    <row r="24" spans="1:3" ht="13.2">
      <c r="A24" s="437" t="s">
        <v>390</v>
      </c>
      <c r="B24" s="445" t="s">
        <v>465</v>
      </c>
      <c r="C24" s="443"/>
    </row>
    <row r="25" spans="1:3" ht="13.35" customHeight="1">
      <c r="A25" s="437" t="s">
        <v>392</v>
      </c>
      <c r="B25" s="447" t="s">
        <v>393</v>
      </c>
      <c r="C25" s="448"/>
    </row>
    <row r="26" spans="1:3" ht="24">
      <c r="A26" s="437" t="s">
        <v>394</v>
      </c>
      <c r="B26" s="442" t="s">
        <v>395</v>
      </c>
      <c r="C26" s="443"/>
    </row>
    <row r="27" spans="1:3" ht="13.2">
      <c r="A27" s="437" t="s">
        <v>396</v>
      </c>
      <c r="B27" s="445" t="s">
        <v>388</v>
      </c>
      <c r="C27" s="446"/>
    </row>
    <row r="28" spans="1:3" ht="13.2">
      <c r="A28" s="437" t="s">
        <v>398</v>
      </c>
      <c r="B28" s="449" t="s">
        <v>399</v>
      </c>
      <c r="C28" s="443"/>
    </row>
    <row r="29" spans="1:3" ht="13.2">
      <c r="A29" s="437" t="s">
        <v>400</v>
      </c>
      <c r="B29" s="442" t="s">
        <v>397</v>
      </c>
      <c r="C29" s="443"/>
    </row>
    <row r="30" spans="1:3" ht="13.2">
      <c r="A30" s="437" t="s">
        <v>402</v>
      </c>
      <c r="B30" s="442" t="s">
        <v>403</v>
      </c>
      <c r="C30" s="443"/>
    </row>
    <row r="31" spans="1:3" ht="13.2">
      <c r="A31" s="437" t="s">
        <v>404</v>
      </c>
      <c r="B31" s="442" t="s">
        <v>467</v>
      </c>
      <c r="C31" s="442"/>
    </row>
    <row r="32" spans="1:3" ht="13.2">
      <c r="A32" s="437" t="s">
        <v>405</v>
      </c>
      <c r="B32" s="442" t="s">
        <v>406</v>
      </c>
      <c r="C32" s="442"/>
    </row>
    <row r="33" spans="1:3" ht="13.2">
      <c r="A33" s="437" t="s">
        <v>407</v>
      </c>
      <c r="B33" s="447" t="s">
        <v>391</v>
      </c>
      <c r="C33" s="448"/>
    </row>
    <row r="34" spans="1:3" ht="13.2">
      <c r="A34" s="437" t="s">
        <v>408</v>
      </c>
      <c r="B34" s="442" t="s">
        <v>409</v>
      </c>
      <c r="C34" s="443"/>
    </row>
    <row r="35" spans="1:3" ht="13.2">
      <c r="A35" s="437" t="s">
        <v>410</v>
      </c>
      <c r="B35" s="447" t="s">
        <v>411</v>
      </c>
      <c r="C35" s="448"/>
    </row>
    <row r="36" spans="1:3" ht="24">
      <c r="A36" s="437" t="s">
        <v>412</v>
      </c>
      <c r="B36" s="442" t="s">
        <v>420</v>
      </c>
      <c r="C36" s="443"/>
    </row>
    <row r="37" spans="1:3" ht="13.2">
      <c r="A37" s="437" t="s">
        <v>414</v>
      </c>
      <c r="B37" s="442" t="s">
        <v>415</v>
      </c>
      <c r="C37" s="443"/>
    </row>
    <row r="38" spans="1:3" ht="13.2">
      <c r="A38" s="437" t="s">
        <v>416</v>
      </c>
      <c r="B38" s="442" t="s">
        <v>417</v>
      </c>
      <c r="C38" s="442"/>
    </row>
    <row r="39" spans="1:3" ht="13.2">
      <c r="A39" s="437" t="s">
        <v>418</v>
      </c>
      <c r="B39" s="442" t="s">
        <v>468</v>
      </c>
      <c r="C39" s="443"/>
    </row>
    <row r="40" spans="1:3" ht="13.2">
      <c r="A40" s="437" t="s">
        <v>419</v>
      </c>
      <c r="B40" s="442" t="s">
        <v>470</v>
      </c>
      <c r="C40" s="443"/>
    </row>
    <row r="41" spans="1:3">
      <c r="A41" s="437" t="s">
        <v>439</v>
      </c>
      <c r="B41" s="442" t="s">
        <v>469</v>
      </c>
      <c r="C41" s="435"/>
    </row>
    <row r="42" spans="1:3" ht="13.2">
      <c r="A42" s="437" t="s">
        <v>442</v>
      </c>
      <c r="B42" s="442" t="s">
        <v>401</v>
      </c>
      <c r="C42" s="442"/>
    </row>
    <row r="43" spans="1:3" ht="13.2">
      <c r="A43" s="437" t="s">
        <v>444</v>
      </c>
      <c r="B43" s="442" t="s">
        <v>413</v>
      </c>
      <c r="C43" s="443"/>
    </row>
    <row r="44" spans="1:3">
      <c r="A44" s="437" t="s">
        <v>462</v>
      </c>
      <c r="B44" s="461" t="s">
        <v>270</v>
      </c>
    </row>
    <row r="45" spans="1:3">
      <c r="A45" s="437"/>
    </row>
  </sheetData>
  <mergeCells count="4">
    <mergeCell ref="B8:C8"/>
    <mergeCell ref="B6:C6"/>
    <mergeCell ref="B10:C10"/>
    <mergeCell ref="B7:C7"/>
  </mergeCell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1         &amp;KF45F0C&amp;P</oddFooter>
  </headerFooter>
  <colBreaks count="1" manualBreakCount="1">
    <brk id="2" min="1" max="73" man="1"/>
  </colBreaks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H15"/>
  <sheetViews>
    <sheetView showGridLines="0" view="pageBreakPreview" zoomScaleNormal="100" zoomScaleSheetLayoutView="100" workbookViewId="0"/>
  </sheetViews>
  <sheetFormatPr defaultColWidth="9.109375" defaultRowHeight="13.8"/>
  <cols>
    <col min="1" max="1" width="65.88671875" style="16" customWidth="1"/>
    <col min="2" max="2" width="130.88671875" style="16" customWidth="1"/>
    <col min="3" max="3" width="3.109375" style="16" customWidth="1"/>
    <col min="4" max="16384" width="9.109375" style="16"/>
  </cols>
  <sheetData>
    <row r="1" spans="1:34" s="13" customFormat="1" ht="50.1" customHeight="1">
      <c r="A1" s="36"/>
    </row>
    <row r="2" spans="1:34" s="65" customFormat="1" ht="40.35" customHeight="1">
      <c r="A2" s="66" t="s">
        <v>63</v>
      </c>
      <c r="B2" s="480"/>
      <c r="C2" s="67"/>
      <c r="D2" s="67"/>
      <c r="E2" s="67"/>
      <c r="F2" s="67"/>
      <c r="G2" s="64"/>
      <c r="H2" s="278"/>
      <c r="I2" s="68"/>
      <c r="J2" s="68"/>
      <c r="K2" s="64"/>
      <c r="L2" s="64"/>
      <c r="M2" s="64"/>
      <c r="N2" s="64"/>
      <c r="O2" s="64"/>
      <c r="P2" s="64"/>
      <c r="Q2" s="64"/>
      <c r="R2" s="64"/>
      <c r="S2" s="64"/>
      <c r="T2" s="64"/>
      <c r="U2" s="64"/>
      <c r="V2" s="64"/>
      <c r="W2" s="64"/>
      <c r="X2" s="64"/>
      <c r="Y2" s="64"/>
      <c r="Z2" s="64"/>
      <c r="AA2" s="64"/>
      <c r="AB2" s="64"/>
      <c r="AC2" s="64"/>
    </row>
    <row r="3" spans="1:34" ht="1.35" customHeight="1">
      <c r="A3" s="127"/>
      <c r="B3" s="126"/>
      <c r="C3" s="15"/>
      <c r="D3" s="15"/>
      <c r="E3" s="15"/>
      <c r="F3" s="15"/>
      <c r="G3" s="15"/>
      <c r="H3" s="278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</row>
    <row r="4" spans="1:34" s="13" customFormat="1">
      <c r="A4" s="37"/>
      <c r="B4" s="37"/>
      <c r="C4" s="37"/>
      <c r="D4" s="37"/>
      <c r="E4" s="37"/>
      <c r="F4" s="37"/>
      <c r="H4" s="278"/>
    </row>
    <row r="5" spans="1:34" s="42" customFormat="1" ht="25.35" customHeight="1">
      <c r="A5" s="485" t="s">
        <v>485</v>
      </c>
      <c r="B5" s="485"/>
      <c r="C5" s="63"/>
      <c r="E5" s="277"/>
    </row>
    <row r="6" spans="1:34" s="14" customFormat="1" ht="47.25" customHeight="1">
      <c r="A6" s="485"/>
      <c r="B6" s="485"/>
      <c r="C6" s="145"/>
      <c r="D6" s="17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</row>
    <row r="7" spans="1:34" s="106" customFormat="1" ht="47.25" customHeight="1">
      <c r="A7" s="485"/>
      <c r="B7" s="485"/>
      <c r="C7" s="120"/>
      <c r="D7" s="121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</row>
    <row r="8" spans="1:34" s="106" customFormat="1" ht="64.349999999999994" customHeight="1">
      <c r="A8" s="485"/>
      <c r="B8" s="485"/>
      <c r="C8" s="120"/>
      <c r="D8" s="121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</row>
    <row r="9" spans="1:34" s="106" customFormat="1" ht="47.25" customHeight="1">
      <c r="A9" s="485"/>
      <c r="B9" s="485"/>
      <c r="C9" s="120"/>
      <c r="D9" s="121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</row>
    <row r="10" spans="1:34" s="106" customFormat="1" ht="47.25" customHeight="1">
      <c r="A10" s="485"/>
      <c r="B10" s="485"/>
      <c r="C10" s="125"/>
      <c r="D10" s="121"/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</row>
    <row r="11" spans="1:34" s="108" customFormat="1" ht="47.25" customHeight="1">
      <c r="A11" s="485"/>
      <c r="B11" s="485"/>
      <c r="C11" s="122"/>
      <c r="D11" s="123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11"/>
      <c r="P11" s="111"/>
      <c r="Q11" s="111"/>
      <c r="R11" s="111"/>
      <c r="S11" s="111"/>
      <c r="T11" s="111"/>
      <c r="U11" s="111"/>
      <c r="V11" s="111"/>
      <c r="W11" s="111"/>
      <c r="X11" s="111"/>
      <c r="Y11" s="111"/>
      <c r="Z11" s="111"/>
      <c r="AA11" s="111"/>
      <c r="AB11" s="111"/>
      <c r="AC11" s="111"/>
      <c r="AD11" s="111"/>
      <c r="AE11" s="111"/>
      <c r="AF11" s="111"/>
      <c r="AG11" s="111"/>
      <c r="AH11" s="111"/>
    </row>
    <row r="12" spans="1:34" s="124" customFormat="1" ht="47.25" customHeight="1">
      <c r="A12" s="485"/>
      <c r="B12" s="485"/>
      <c r="C12" s="125"/>
    </row>
    <row r="13" spans="1:34" s="124" customFormat="1" ht="30.75" customHeight="1">
      <c r="A13" s="246"/>
      <c r="B13" s="247"/>
      <c r="C13" s="125"/>
    </row>
    <row r="14" spans="1:34" ht="18" customHeight="1">
      <c r="A14" s="61"/>
      <c r="B14" s="62"/>
      <c r="C14" s="62"/>
    </row>
    <row r="15" spans="1:34" s="61" customFormat="1" ht="18" customHeight="1">
      <c r="A15" s="483"/>
      <c r="B15" s="484"/>
      <c r="C15" s="484"/>
    </row>
  </sheetData>
  <mergeCells count="2">
    <mergeCell ref="A15:C15"/>
    <mergeCell ref="A5:B12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E27"/>
  <sheetViews>
    <sheetView showGridLines="0" view="pageBreakPreview" zoomScaleNormal="70" zoomScaleSheetLayoutView="100" workbookViewId="0"/>
  </sheetViews>
  <sheetFormatPr defaultColWidth="9.109375" defaultRowHeight="13.2"/>
  <cols>
    <col min="1" max="1" width="145.5546875" customWidth="1"/>
    <col min="2" max="5" width="11.44140625" customWidth="1"/>
    <col min="6" max="6" width="11" customWidth="1"/>
  </cols>
  <sheetData>
    <row r="1" spans="1:5" ht="50.1" customHeight="1">
      <c r="A1" s="23"/>
      <c r="B1" s="8"/>
      <c r="C1" s="3"/>
      <c r="D1" s="3"/>
      <c r="E1" s="3"/>
    </row>
    <row r="2" spans="1:5" ht="39.6" customHeight="1">
      <c r="A2" s="69" t="s">
        <v>129</v>
      </c>
      <c r="B2" s="69"/>
      <c r="C2" s="69"/>
      <c r="D2" s="69"/>
      <c r="E2" s="69"/>
    </row>
    <row r="3" spans="1:5" ht="1.35" customHeight="1">
      <c r="A3" s="175"/>
      <c r="B3" s="175"/>
      <c r="C3" s="175"/>
      <c r="D3" s="175"/>
      <c r="E3" s="175"/>
    </row>
    <row r="4" spans="1:5" ht="15" customHeight="1">
      <c r="A4" s="24"/>
      <c r="B4" s="24"/>
      <c r="C4" s="24"/>
      <c r="D4" s="24"/>
      <c r="E4" s="24"/>
    </row>
    <row r="5" spans="1:5" ht="15" customHeight="1">
      <c r="A5" s="48"/>
      <c r="B5" s="48"/>
      <c r="C5" s="48"/>
      <c r="D5" s="48"/>
      <c r="E5" s="48"/>
    </row>
    <row r="6" spans="1:5" ht="16.350000000000001" customHeight="1">
      <c r="A6" s="21"/>
      <c r="B6" s="257" t="s">
        <v>425</v>
      </c>
      <c r="C6" s="259" t="s">
        <v>361</v>
      </c>
      <c r="D6" s="259" t="s">
        <v>350</v>
      </c>
      <c r="E6" s="259" t="s">
        <v>331</v>
      </c>
    </row>
    <row r="7" spans="1:5" ht="16.350000000000001" customHeight="1">
      <c r="A7" s="100" t="s">
        <v>14</v>
      </c>
      <c r="B7" s="257"/>
      <c r="C7" s="270"/>
      <c r="D7" s="270"/>
      <c r="E7" s="270"/>
    </row>
    <row r="8" spans="1:5" ht="16.350000000000001" customHeight="1">
      <c r="A8" s="86"/>
      <c r="B8" s="194"/>
      <c r="C8" s="87"/>
      <c r="D8" s="87"/>
      <c r="E8" s="87"/>
    </row>
    <row r="9" spans="1:5" ht="16.350000000000001" customHeight="1">
      <c r="A9" s="105" t="s">
        <v>7</v>
      </c>
      <c r="B9" s="253">
        <v>38</v>
      </c>
      <c r="C9" s="255">
        <v>38</v>
      </c>
      <c r="D9" s="255">
        <v>39</v>
      </c>
      <c r="E9" s="255">
        <v>38</v>
      </c>
    </row>
    <row r="10" spans="1:5" ht="16.350000000000001" customHeight="1">
      <c r="A10" s="105" t="s">
        <v>8</v>
      </c>
      <c r="B10" s="253">
        <v>12575</v>
      </c>
      <c r="C10" s="255">
        <v>12575</v>
      </c>
      <c r="D10" s="255">
        <v>12574</v>
      </c>
      <c r="E10" s="255">
        <v>12575</v>
      </c>
    </row>
    <row r="11" spans="1:5" ht="16.350000000000001" customHeight="1">
      <c r="A11" s="109" t="s">
        <v>137</v>
      </c>
      <c r="B11" s="253">
        <v>8193</v>
      </c>
      <c r="C11" s="255">
        <v>9328</v>
      </c>
      <c r="D11" s="255">
        <v>12720</v>
      </c>
      <c r="E11" s="255">
        <v>12113</v>
      </c>
    </row>
    <row r="12" spans="1:5" ht="16.350000000000001" customHeight="1">
      <c r="A12" s="109" t="s">
        <v>138</v>
      </c>
      <c r="B12" s="253">
        <v>2665</v>
      </c>
      <c r="C12" s="255">
        <v>3006</v>
      </c>
      <c r="D12" s="255">
        <v>2660</v>
      </c>
      <c r="E12" s="255">
        <v>1793</v>
      </c>
    </row>
    <row r="13" spans="1:5" ht="16.350000000000001" customHeight="1">
      <c r="A13" s="109" t="s">
        <v>139</v>
      </c>
      <c r="B13" s="253">
        <v>-5306</v>
      </c>
      <c r="C13" s="255">
        <v>-5795</v>
      </c>
      <c r="D13" s="255">
        <v>-7167</v>
      </c>
      <c r="E13" s="255">
        <v>-7156</v>
      </c>
    </row>
    <row r="14" spans="1:5" ht="16.350000000000001" customHeight="1">
      <c r="A14" s="109" t="s">
        <v>142</v>
      </c>
      <c r="B14" s="253">
        <v>33</v>
      </c>
      <c r="C14" s="255">
        <v>34</v>
      </c>
      <c r="D14" s="255">
        <v>35</v>
      </c>
      <c r="E14" s="255">
        <v>36</v>
      </c>
    </row>
    <row r="15" spans="1:5" ht="16.350000000000001" customHeight="1">
      <c r="A15" s="105" t="s">
        <v>157</v>
      </c>
      <c r="B15" s="253">
        <v>8837</v>
      </c>
      <c r="C15" s="255">
        <v>9148</v>
      </c>
      <c r="D15" s="255">
        <v>12220</v>
      </c>
      <c r="E15" s="255">
        <v>12547</v>
      </c>
    </row>
    <row r="16" spans="1:5" ht="16.350000000000001" customHeight="1">
      <c r="A16" s="105" t="s">
        <v>9</v>
      </c>
      <c r="B16" s="253">
        <v>-181</v>
      </c>
      <c r="C16" s="255">
        <v>-173</v>
      </c>
      <c r="D16" s="255">
        <v>-97</v>
      </c>
      <c r="E16" s="255">
        <v>-3</v>
      </c>
    </row>
    <row r="17" spans="1:5" ht="16.350000000000001" customHeight="1">
      <c r="A17" s="105" t="s">
        <v>133</v>
      </c>
      <c r="B17" s="253">
        <v>-119</v>
      </c>
      <c r="C17" s="255">
        <v>-119</v>
      </c>
      <c r="D17" s="255">
        <v>-138</v>
      </c>
      <c r="E17" s="255">
        <v>-145</v>
      </c>
    </row>
    <row r="18" spans="1:5" ht="16.350000000000001" customHeight="1">
      <c r="A18" s="105" t="s">
        <v>265</v>
      </c>
      <c r="B18" s="253">
        <v>6153</v>
      </c>
      <c r="C18" s="255">
        <v>4821</v>
      </c>
      <c r="D18" s="255">
        <v>3885</v>
      </c>
      <c r="E18" s="255">
        <v>3319</v>
      </c>
    </row>
    <row r="19" spans="1:5" ht="16.350000000000001" customHeight="1">
      <c r="A19" s="300" t="s">
        <v>239</v>
      </c>
      <c r="B19" s="254">
        <v>32888</v>
      </c>
      <c r="C19" s="256">
        <v>32863</v>
      </c>
      <c r="D19" s="256">
        <v>36731</v>
      </c>
      <c r="E19" s="256">
        <v>35117</v>
      </c>
    </row>
    <row r="20" spans="1:5" ht="16.350000000000001" customHeight="1">
      <c r="A20" s="105" t="s">
        <v>2</v>
      </c>
      <c r="B20" s="253">
        <v>266</v>
      </c>
      <c r="C20" s="255">
        <v>286</v>
      </c>
      <c r="D20" s="255">
        <v>277</v>
      </c>
      <c r="E20" s="255">
        <v>256</v>
      </c>
    </row>
    <row r="21" spans="1:5" ht="16.350000000000001" customHeight="1">
      <c r="A21" s="105" t="s">
        <v>107</v>
      </c>
      <c r="B21" s="253">
        <v>1764</v>
      </c>
      <c r="C21" s="255">
        <v>1764</v>
      </c>
      <c r="D21" s="255">
        <v>1764</v>
      </c>
      <c r="E21" s="255">
        <v>1764</v>
      </c>
    </row>
    <row r="22" spans="1:5" ht="16.350000000000001" customHeight="1">
      <c r="A22" s="300" t="s">
        <v>6</v>
      </c>
      <c r="B22" s="254">
        <v>34918</v>
      </c>
      <c r="C22" s="256">
        <v>34913</v>
      </c>
      <c r="D22" s="256">
        <v>38772</v>
      </c>
      <c r="E22" s="256">
        <v>37137</v>
      </c>
    </row>
    <row r="23" spans="1:5" ht="5.4" customHeight="1">
      <c r="A23" s="109"/>
      <c r="B23" s="253"/>
      <c r="C23" s="255"/>
      <c r="D23" s="255"/>
      <c r="E23" s="255"/>
    </row>
    <row r="24" spans="1:5" ht="15.6" customHeight="1">
      <c r="A24" s="112" t="s">
        <v>70</v>
      </c>
      <c r="B24" s="253">
        <v>306</v>
      </c>
      <c r="C24" s="255">
        <v>311</v>
      </c>
      <c r="D24" s="255">
        <v>310</v>
      </c>
      <c r="E24" s="255">
        <v>312</v>
      </c>
    </row>
    <row r="25" spans="1:5" ht="16.350000000000001" customHeight="1">
      <c r="A25" s="192"/>
      <c r="B25" s="192"/>
      <c r="C25" s="192"/>
      <c r="D25" s="192"/>
      <c r="E25" s="192"/>
    </row>
    <row r="26" spans="1:5" ht="12.75" customHeight="1">
      <c r="A26" s="191"/>
      <c r="B26" s="192"/>
      <c r="C26" s="192"/>
      <c r="D26" s="192"/>
      <c r="E26" s="192"/>
    </row>
    <row r="27" spans="1:5">
      <c r="A27" s="191"/>
      <c r="B27" s="192"/>
      <c r="C27" s="192"/>
      <c r="D27" s="192"/>
      <c r="E27" s="192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ignoredErrors>
    <ignoredError sqref="B6:E6" twoDigitTextYear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G22"/>
  <sheetViews>
    <sheetView showGridLines="0" view="pageBreakPreview" zoomScaleNormal="85" zoomScaleSheetLayoutView="100" workbookViewId="0"/>
  </sheetViews>
  <sheetFormatPr defaultColWidth="9.109375" defaultRowHeight="13.2"/>
  <cols>
    <col min="1" max="1" width="106.44140625" customWidth="1"/>
    <col min="2" max="2" width="6.44140625" customWidth="1"/>
    <col min="3" max="6" width="19.44140625" customWidth="1"/>
    <col min="7" max="7" width="3" customWidth="1"/>
    <col min="8" max="8" width="12.88671875" bestFit="1" customWidth="1"/>
    <col min="9" max="9" width="12.88671875" customWidth="1"/>
    <col min="10" max="10" width="6.109375" customWidth="1"/>
    <col min="11" max="11" width="9.109375" customWidth="1"/>
    <col min="13" max="14" width="11.109375" customWidth="1"/>
    <col min="15" max="15" width="17.44140625" customWidth="1"/>
    <col min="16" max="16" width="13.44140625" customWidth="1"/>
    <col min="17" max="17" width="9.109375" customWidth="1"/>
    <col min="18" max="18" width="14.88671875" customWidth="1"/>
    <col min="19" max="25" width="12.109375" customWidth="1"/>
    <col min="28" max="29" width="11" customWidth="1"/>
    <col min="35" max="35" width="20" customWidth="1"/>
  </cols>
  <sheetData>
    <row r="1" spans="1:7" ht="50.1" customHeight="1">
      <c r="A1" s="23"/>
      <c r="B1" s="23"/>
      <c r="C1" s="8"/>
      <c r="D1" s="8"/>
      <c r="E1" s="8"/>
      <c r="F1" s="8"/>
      <c r="G1" s="8"/>
    </row>
    <row r="2" spans="1:7" ht="36.6" customHeight="1">
      <c r="A2" s="274" t="s">
        <v>130</v>
      </c>
      <c r="B2" s="274"/>
      <c r="C2" s="27"/>
      <c r="D2" s="27"/>
      <c r="E2" s="27"/>
      <c r="F2" s="27"/>
      <c r="G2" s="49"/>
    </row>
    <row r="3" spans="1:7" ht="1.35" customHeight="1">
      <c r="A3" s="176"/>
      <c r="B3" s="176"/>
      <c r="C3" s="176"/>
      <c r="D3" s="176"/>
      <c r="E3" s="176"/>
      <c r="F3" s="176"/>
      <c r="G3" s="25"/>
    </row>
    <row r="4" spans="1:7" ht="15" customHeight="1">
      <c r="A4" s="49"/>
      <c r="B4" s="49"/>
      <c r="C4" s="49"/>
      <c r="D4" s="49"/>
      <c r="E4" s="49"/>
      <c r="F4" s="49"/>
      <c r="G4" s="49"/>
    </row>
    <row r="5" spans="1:7" ht="15" customHeight="1">
      <c r="A5" s="410" t="s">
        <v>426</v>
      </c>
      <c r="B5" s="275"/>
      <c r="C5" s="5"/>
      <c r="D5" s="49"/>
      <c r="E5" s="49"/>
      <c r="F5" s="49"/>
      <c r="G5" s="49"/>
    </row>
    <row r="6" spans="1:7" ht="69.75" customHeight="1">
      <c r="A6" s="196" t="s">
        <v>14</v>
      </c>
      <c r="B6" s="196"/>
      <c r="C6" s="197" t="s">
        <v>368</v>
      </c>
      <c r="D6" s="198" t="s">
        <v>455</v>
      </c>
      <c r="E6" s="198" t="s">
        <v>104</v>
      </c>
      <c r="F6" s="197" t="s">
        <v>103</v>
      </c>
      <c r="G6" s="280"/>
    </row>
    <row r="7" spans="1:7" ht="0.6" customHeight="1">
      <c r="A7" s="200"/>
      <c r="B7" s="200"/>
      <c r="C7" s="201"/>
      <c r="D7" s="205"/>
      <c r="E7" s="205"/>
      <c r="F7" s="201"/>
      <c r="G7" s="282"/>
    </row>
    <row r="8" spans="1:7" ht="17.100000000000001" customHeight="1">
      <c r="A8" s="308"/>
      <c r="B8" s="202"/>
      <c r="C8" s="203"/>
      <c r="D8" s="204"/>
      <c r="E8" s="204"/>
      <c r="F8" s="203"/>
      <c r="G8" s="284"/>
    </row>
    <row r="9" spans="1:7" ht="16.350000000000001" customHeight="1">
      <c r="A9" s="196" t="s">
        <v>98</v>
      </c>
      <c r="B9" s="196"/>
      <c r="C9" s="312">
        <v>25493</v>
      </c>
      <c r="D9" s="313">
        <v>13077</v>
      </c>
      <c r="E9" s="313">
        <v>190</v>
      </c>
      <c r="F9" s="312">
        <v>12606</v>
      </c>
      <c r="G9" s="285"/>
    </row>
    <row r="10" spans="1:7" ht="16.350000000000001" customHeight="1">
      <c r="A10" s="196" t="s">
        <v>99</v>
      </c>
      <c r="B10" s="196"/>
      <c r="C10" s="312">
        <v>1560</v>
      </c>
      <c r="D10" s="313">
        <v>359</v>
      </c>
      <c r="E10" s="313">
        <v>62</v>
      </c>
      <c r="F10" s="312">
        <v>1263</v>
      </c>
      <c r="G10" s="285"/>
    </row>
    <row r="11" spans="1:7" ht="16.350000000000001" customHeight="1">
      <c r="A11" s="196" t="s">
        <v>100</v>
      </c>
      <c r="B11" s="196"/>
      <c r="C11" s="312">
        <v>2838</v>
      </c>
      <c r="D11" s="313">
        <v>431</v>
      </c>
      <c r="E11" s="313">
        <v>0</v>
      </c>
      <c r="F11" s="312">
        <v>2407</v>
      </c>
      <c r="G11" s="285"/>
    </row>
    <row r="12" spans="1:7" ht="16.350000000000001" customHeight="1">
      <c r="A12" s="196" t="s">
        <v>101</v>
      </c>
      <c r="B12" s="196"/>
      <c r="C12" s="312">
        <v>2322</v>
      </c>
      <c r="D12" s="313">
        <v>525</v>
      </c>
      <c r="E12" s="313">
        <v>0</v>
      </c>
      <c r="F12" s="312">
        <v>1796</v>
      </c>
      <c r="G12" s="285"/>
    </row>
    <row r="13" spans="1:7" ht="16.350000000000001" customHeight="1">
      <c r="A13" s="196" t="s">
        <v>145</v>
      </c>
      <c r="B13" s="196"/>
      <c r="C13" s="312">
        <v>372</v>
      </c>
      <c r="D13" s="313">
        <v>1</v>
      </c>
      <c r="E13" s="313">
        <v>12</v>
      </c>
      <c r="F13" s="312">
        <v>384</v>
      </c>
      <c r="G13" s="285"/>
    </row>
    <row r="14" spans="1:7" ht="16.350000000000001" customHeight="1">
      <c r="A14" s="196" t="s">
        <v>310</v>
      </c>
      <c r="B14" s="196"/>
      <c r="C14" s="312">
        <v>847</v>
      </c>
      <c r="D14" s="313">
        <v>-3</v>
      </c>
      <c r="E14" s="313">
        <v>0</v>
      </c>
      <c r="F14" s="312">
        <v>850</v>
      </c>
      <c r="G14" s="285"/>
    </row>
    <row r="15" spans="1:7" ht="16.350000000000001" customHeight="1">
      <c r="A15" s="196" t="s">
        <v>456</v>
      </c>
      <c r="B15" s="196"/>
      <c r="C15" s="312">
        <v>-607</v>
      </c>
      <c r="D15" s="313">
        <v>473</v>
      </c>
      <c r="E15" s="313">
        <v>2</v>
      </c>
      <c r="F15" s="312">
        <v>-1077</v>
      </c>
      <c r="G15" s="285"/>
    </row>
    <row r="16" spans="1:7" ht="16.350000000000001" customHeight="1">
      <c r="A16" s="232" t="s">
        <v>248</v>
      </c>
      <c r="B16" s="232"/>
      <c r="C16" s="312">
        <v>419</v>
      </c>
      <c r="D16" s="313">
        <v>60</v>
      </c>
      <c r="E16" s="313">
        <v>0</v>
      </c>
      <c r="F16" s="312">
        <v>360</v>
      </c>
      <c r="G16" s="285"/>
    </row>
    <row r="17" spans="1:7" ht="16.350000000000001" customHeight="1">
      <c r="A17" s="232" t="s">
        <v>136</v>
      </c>
      <c r="B17" s="232"/>
      <c r="C17" s="312">
        <v>-1027</v>
      </c>
      <c r="D17" s="313">
        <v>413</v>
      </c>
      <c r="E17" s="313">
        <v>2</v>
      </c>
      <c r="F17" s="312">
        <v>-1437</v>
      </c>
      <c r="G17" s="285"/>
    </row>
    <row r="18" spans="1:7" ht="16.350000000000001" customHeight="1">
      <c r="A18" s="301" t="s">
        <v>356</v>
      </c>
      <c r="B18" s="301"/>
      <c r="C18" s="314">
        <v>32824</v>
      </c>
      <c r="D18" s="315">
        <v>14862</v>
      </c>
      <c r="E18" s="315">
        <v>267</v>
      </c>
      <c r="F18" s="314">
        <v>18229</v>
      </c>
      <c r="G18" s="286"/>
    </row>
    <row r="19" spans="1:7" ht="16.350000000000001" customHeight="1">
      <c r="A19" s="196" t="s">
        <v>357</v>
      </c>
      <c r="B19" s="196"/>
      <c r="C19" s="312">
        <v>64</v>
      </c>
      <c r="D19" s="313">
        <v>0</v>
      </c>
      <c r="E19" s="313">
        <v>0</v>
      </c>
      <c r="F19" s="312">
        <v>63</v>
      </c>
      <c r="G19" s="285"/>
    </row>
    <row r="20" spans="1:7" ht="16.350000000000001" customHeight="1">
      <c r="A20" s="301" t="s">
        <v>102</v>
      </c>
      <c r="B20" s="301"/>
      <c r="C20" s="314">
        <v>32888</v>
      </c>
      <c r="D20" s="315">
        <v>14862</v>
      </c>
      <c r="E20" s="315">
        <v>267</v>
      </c>
      <c r="F20" s="314">
        <v>18292</v>
      </c>
      <c r="G20" s="286"/>
    </row>
    <row r="21" spans="1:7" ht="13.8">
      <c r="A21" s="481"/>
      <c r="B21" s="481"/>
      <c r="C21" s="481"/>
      <c r="D21" s="481"/>
      <c r="E21" s="481"/>
      <c r="F21" s="199"/>
      <c r="G21" s="281"/>
    </row>
    <row r="22" spans="1:7" ht="14.4">
      <c r="A22" s="481"/>
      <c r="B22" s="481"/>
      <c r="C22" s="481"/>
      <c r="D22" s="481"/>
      <c r="E22" s="481"/>
      <c r="F22" s="195"/>
      <c r="G22" s="283"/>
    </row>
  </sheetData>
  <mergeCells count="2">
    <mergeCell ref="A21:E21"/>
    <mergeCell ref="A22:E22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E32"/>
  <sheetViews>
    <sheetView showGridLines="0" view="pageBreakPreview" zoomScaleNormal="70" zoomScaleSheetLayoutView="100" workbookViewId="0"/>
  </sheetViews>
  <sheetFormatPr defaultColWidth="9.109375" defaultRowHeight="13.2"/>
  <cols>
    <col min="1" max="1" width="145.5546875" customWidth="1"/>
    <col min="2" max="5" width="11.44140625" customWidth="1"/>
    <col min="6" max="8" width="11" customWidth="1"/>
    <col min="9" max="9" width="17.5546875" customWidth="1"/>
    <col min="10" max="10" width="14.5546875" customWidth="1"/>
    <col min="11" max="11" width="25.44140625" customWidth="1"/>
    <col min="12" max="18" width="9.109375" customWidth="1"/>
  </cols>
  <sheetData>
    <row r="1" spans="1:5" ht="50.1" customHeight="1">
      <c r="A1" s="29"/>
      <c r="B1" s="29"/>
      <c r="C1" s="29"/>
      <c r="D1" s="29"/>
      <c r="E1" s="29"/>
    </row>
    <row r="2" spans="1:5" ht="39.6" customHeight="1">
      <c r="A2" s="227" t="s">
        <v>188</v>
      </c>
      <c r="B2" s="53"/>
      <c r="C2" s="53"/>
      <c r="D2" s="53"/>
      <c r="E2" s="53"/>
    </row>
    <row r="3" spans="1:5" ht="1.35" customHeight="1">
      <c r="A3" s="153"/>
      <c r="B3" s="153"/>
      <c r="C3" s="153"/>
      <c r="D3" s="153"/>
      <c r="E3" s="153"/>
    </row>
    <row r="4" spans="1:5" ht="15" customHeight="1">
      <c r="A4" s="30"/>
      <c r="B4" s="30"/>
      <c r="C4" s="30"/>
      <c r="D4" s="30"/>
      <c r="E4" s="30"/>
    </row>
    <row r="5" spans="1:5" ht="16.350000000000001" customHeight="1">
      <c r="A5" s="188"/>
      <c r="B5" s="188"/>
      <c r="C5" s="188"/>
      <c r="D5" s="188"/>
      <c r="E5" s="188"/>
    </row>
    <row r="6" spans="1:5" ht="16.350000000000001" customHeight="1">
      <c r="A6" s="190"/>
      <c r="B6" s="257" t="s">
        <v>425</v>
      </c>
      <c r="C6" s="259" t="s">
        <v>361</v>
      </c>
      <c r="D6" s="259" t="s">
        <v>350</v>
      </c>
      <c r="E6" s="259" t="s">
        <v>331</v>
      </c>
    </row>
    <row r="7" spans="1:5" ht="16.350000000000001" customHeight="1">
      <c r="A7" s="184" t="s">
        <v>14</v>
      </c>
      <c r="B7" s="257"/>
      <c r="C7" s="270"/>
      <c r="D7" s="270"/>
      <c r="E7" s="270"/>
    </row>
    <row r="8" spans="1:5" ht="16.350000000000001" customHeight="1">
      <c r="A8" s="97" t="s">
        <v>298</v>
      </c>
      <c r="B8" s="89"/>
      <c r="C8" s="87"/>
      <c r="D8" s="87"/>
      <c r="E8" s="87"/>
    </row>
    <row r="9" spans="1:5" ht="16.350000000000001" customHeight="1">
      <c r="A9" s="256" t="s">
        <v>266</v>
      </c>
      <c r="B9" s="314">
        <v>32888</v>
      </c>
      <c r="C9" s="315">
        <v>32863</v>
      </c>
      <c r="D9" s="315">
        <v>36731</v>
      </c>
      <c r="E9" s="315">
        <v>35117</v>
      </c>
    </row>
    <row r="10" spans="1:5" ht="16.350000000000001" customHeight="1">
      <c r="A10" s="186" t="s">
        <v>242</v>
      </c>
      <c r="B10" s="312">
        <v>267</v>
      </c>
      <c r="C10" s="313">
        <v>287</v>
      </c>
      <c r="D10" s="313">
        <v>277</v>
      </c>
      <c r="E10" s="313">
        <v>256</v>
      </c>
    </row>
    <row r="11" spans="1:5" ht="16.350000000000001" customHeight="1">
      <c r="A11" s="186" t="s">
        <v>267</v>
      </c>
      <c r="B11" s="312">
        <v>-2149</v>
      </c>
      <c r="C11" s="313">
        <v>-1732</v>
      </c>
      <c r="D11" s="313">
        <v>-1669</v>
      </c>
      <c r="E11" s="313">
        <v>-1724</v>
      </c>
    </row>
    <row r="12" spans="1:5" ht="16.350000000000001" customHeight="1">
      <c r="A12" s="186" t="s">
        <v>179</v>
      </c>
      <c r="B12" s="312">
        <v>2268</v>
      </c>
      <c r="C12" s="313">
        <v>2524</v>
      </c>
      <c r="D12" s="313">
        <v>2611</v>
      </c>
      <c r="E12" s="313">
        <v>2161</v>
      </c>
    </row>
    <row r="13" spans="1:5" ht="16.350000000000001" customHeight="1">
      <c r="A13" s="186" t="s">
        <v>268</v>
      </c>
      <c r="B13" s="312">
        <v>-18687</v>
      </c>
      <c r="C13" s="313">
        <v>-19541</v>
      </c>
      <c r="D13" s="313">
        <v>-25582</v>
      </c>
      <c r="E13" s="313">
        <v>-22416</v>
      </c>
    </row>
    <row r="14" spans="1:5" ht="16.350000000000001" customHeight="1">
      <c r="A14" s="186" t="s">
        <v>269</v>
      </c>
      <c r="B14" s="312">
        <v>4649</v>
      </c>
      <c r="C14" s="313">
        <v>4599</v>
      </c>
      <c r="D14" s="313">
        <v>6039</v>
      </c>
      <c r="E14" s="313">
        <v>4653</v>
      </c>
    </row>
    <row r="15" spans="1:5" ht="16.350000000000001" customHeight="1">
      <c r="A15" s="186" t="s">
        <v>180</v>
      </c>
      <c r="B15" s="312">
        <v>-951</v>
      </c>
      <c r="C15" s="313">
        <v>-1106</v>
      </c>
      <c r="D15" s="313">
        <v>-1082</v>
      </c>
      <c r="E15" s="313">
        <v>-1222</v>
      </c>
    </row>
    <row r="16" spans="1:5" ht="16.350000000000001" customHeight="1">
      <c r="A16" s="256" t="s">
        <v>192</v>
      </c>
      <c r="B16" s="314">
        <v>18284</v>
      </c>
      <c r="C16" s="315">
        <v>17894</v>
      </c>
      <c r="D16" s="315">
        <v>17325</v>
      </c>
      <c r="E16" s="315">
        <v>16825</v>
      </c>
    </row>
    <row r="17" spans="1:5" ht="16.350000000000001" customHeight="1">
      <c r="A17" s="186" t="s">
        <v>241</v>
      </c>
      <c r="B17" s="312">
        <v>0</v>
      </c>
      <c r="C17" s="313">
        <v>0</v>
      </c>
      <c r="D17" s="313">
        <v>0</v>
      </c>
      <c r="E17" s="313">
        <v>-992</v>
      </c>
    </row>
    <row r="18" spans="1:5" ht="16.350000000000001" customHeight="1">
      <c r="A18" s="186" t="s">
        <v>185</v>
      </c>
      <c r="B18" s="312">
        <v>4383</v>
      </c>
      <c r="C18" s="313">
        <v>4426</v>
      </c>
      <c r="D18" s="313">
        <v>4498</v>
      </c>
      <c r="E18" s="313">
        <v>4495</v>
      </c>
    </row>
    <row r="19" spans="1:5" ht="16.350000000000001" customHeight="1">
      <c r="A19" s="186" t="s">
        <v>186</v>
      </c>
      <c r="B19" s="312">
        <v>-646</v>
      </c>
      <c r="C19" s="313">
        <v>-700</v>
      </c>
      <c r="D19" s="313">
        <v>-595</v>
      </c>
      <c r="E19" s="313">
        <v>-817</v>
      </c>
    </row>
    <row r="20" spans="1:5" ht="16.350000000000001" customHeight="1">
      <c r="A20" s="256" t="s">
        <v>158</v>
      </c>
      <c r="B20" s="314">
        <v>22021</v>
      </c>
      <c r="C20" s="315">
        <v>21620</v>
      </c>
      <c r="D20" s="315">
        <v>21228</v>
      </c>
      <c r="E20" s="315">
        <v>19510</v>
      </c>
    </row>
    <row r="21" spans="1:5" ht="16.350000000000001" customHeight="1">
      <c r="A21" s="186" t="s">
        <v>159</v>
      </c>
      <c r="B21" s="312">
        <v>1094</v>
      </c>
      <c r="C21" s="313">
        <v>1049</v>
      </c>
      <c r="D21" s="313">
        <v>1200</v>
      </c>
      <c r="E21" s="313">
        <v>1123</v>
      </c>
    </row>
    <row r="22" spans="1:5" ht="16.350000000000001" customHeight="1">
      <c r="A22" s="186" t="s">
        <v>160</v>
      </c>
      <c r="B22" s="312">
        <v>0</v>
      </c>
      <c r="C22" s="313">
        <v>0</v>
      </c>
      <c r="D22" s="313">
        <v>0</v>
      </c>
      <c r="E22" s="313">
        <v>0</v>
      </c>
    </row>
    <row r="23" spans="1:5" ht="16.350000000000001" customHeight="1">
      <c r="A23" s="256" t="s">
        <v>161</v>
      </c>
      <c r="B23" s="314">
        <v>20927</v>
      </c>
      <c r="C23" s="315">
        <v>20571</v>
      </c>
      <c r="D23" s="315">
        <v>20028</v>
      </c>
      <c r="E23" s="315">
        <v>18388</v>
      </c>
    </row>
    <row r="24" spans="1:5" ht="16.350000000000001" customHeight="1">
      <c r="A24" s="239" t="s">
        <v>162</v>
      </c>
      <c r="B24" s="312">
        <v>13377</v>
      </c>
      <c r="C24" s="313">
        <v>12985</v>
      </c>
      <c r="D24" s="313">
        <v>12484</v>
      </c>
      <c r="E24" s="313">
        <v>12235</v>
      </c>
    </row>
    <row r="25" spans="1:5" ht="16.350000000000001" customHeight="1">
      <c r="A25" s="239" t="s">
        <v>163</v>
      </c>
      <c r="B25" s="312">
        <v>1875</v>
      </c>
      <c r="C25" s="313">
        <v>1908</v>
      </c>
      <c r="D25" s="313">
        <v>1927</v>
      </c>
      <c r="E25" s="313">
        <v>1938</v>
      </c>
    </row>
    <row r="26" spans="1:5" ht="16.350000000000001" customHeight="1">
      <c r="A26" s="239" t="s">
        <v>164</v>
      </c>
      <c r="B26" s="312">
        <v>2422</v>
      </c>
      <c r="C26" s="313">
        <v>2432</v>
      </c>
      <c r="D26" s="313">
        <v>2484</v>
      </c>
      <c r="E26" s="313">
        <v>2470</v>
      </c>
    </row>
    <row r="27" spans="1:5" ht="16.350000000000001" customHeight="1">
      <c r="A27" s="239" t="s">
        <v>165</v>
      </c>
      <c r="B27" s="312">
        <v>848</v>
      </c>
      <c r="C27" s="313">
        <v>899</v>
      </c>
      <c r="D27" s="313">
        <v>733</v>
      </c>
      <c r="E27" s="313">
        <v>500</v>
      </c>
    </row>
    <row r="28" spans="1:5" ht="16.350000000000001" customHeight="1">
      <c r="A28" s="239" t="s">
        <v>181</v>
      </c>
      <c r="B28" s="312">
        <v>2404</v>
      </c>
      <c r="C28" s="313">
        <v>2347</v>
      </c>
      <c r="D28" s="313">
        <v>2400</v>
      </c>
      <c r="E28" s="313">
        <v>1244</v>
      </c>
    </row>
    <row r="29" spans="1:5" ht="16.350000000000001" customHeight="1">
      <c r="A29" s="256" t="s">
        <v>182</v>
      </c>
      <c r="B29" s="314">
        <v>9840</v>
      </c>
      <c r="C29" s="315">
        <v>9858</v>
      </c>
      <c r="D29" s="315">
        <v>9534</v>
      </c>
      <c r="E29" s="315">
        <v>8338</v>
      </c>
    </row>
    <row r="30" spans="1:5" ht="16.350000000000001" customHeight="1">
      <c r="A30" s="239" t="s">
        <v>181</v>
      </c>
      <c r="B30" s="312">
        <v>1334</v>
      </c>
      <c r="C30" s="313">
        <v>1387</v>
      </c>
      <c r="D30" s="313">
        <v>1368</v>
      </c>
      <c r="E30" s="313">
        <v>486</v>
      </c>
    </row>
    <row r="31" spans="1:5" ht="15.6" customHeight="1">
      <c r="A31" s="187" t="s">
        <v>370</v>
      </c>
      <c r="B31" s="479">
        <v>2.13</v>
      </c>
      <c r="C31" s="309">
        <v>2.09</v>
      </c>
      <c r="D31" s="309">
        <v>2.1</v>
      </c>
      <c r="E31" s="309">
        <v>2.21</v>
      </c>
    </row>
    <row r="32" spans="1:5" ht="15.6" customHeight="1">
      <c r="A32" s="140"/>
      <c r="B32" s="140"/>
      <c r="C32" s="140"/>
      <c r="D32" s="140"/>
      <c r="E32" s="14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ignoredErrors>
    <ignoredError sqref="B6:E6" twoDigitTextYea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G32"/>
  <sheetViews>
    <sheetView showGridLines="0" view="pageBreakPreview" zoomScaleNormal="70" zoomScaleSheetLayoutView="100" workbookViewId="0"/>
  </sheetViews>
  <sheetFormatPr defaultColWidth="9.109375" defaultRowHeight="13.2"/>
  <cols>
    <col min="1" max="1" width="122.5546875" customWidth="1"/>
    <col min="2" max="7" width="11.44140625" customWidth="1"/>
    <col min="8" max="8" width="13" customWidth="1"/>
    <col min="9" max="12" width="12.88671875" customWidth="1"/>
    <col min="13" max="13" width="21.88671875" customWidth="1"/>
    <col min="14" max="14" width="15.44140625" customWidth="1"/>
  </cols>
  <sheetData>
    <row r="1" spans="1:7" ht="50.1" customHeight="1">
      <c r="A1" s="279"/>
      <c r="B1" s="25"/>
      <c r="C1" s="25"/>
      <c r="D1" s="25"/>
      <c r="E1" s="25"/>
      <c r="F1" s="25"/>
      <c r="G1" s="25"/>
    </row>
    <row r="2" spans="1:7" ht="40.35" customHeight="1">
      <c r="A2" s="225" t="s">
        <v>343</v>
      </c>
      <c r="B2" s="408"/>
      <c r="C2" s="49"/>
      <c r="D2" s="49"/>
      <c r="E2" s="49"/>
      <c r="F2" s="49"/>
      <c r="G2" s="49"/>
    </row>
    <row r="3" spans="1:7" ht="1.35" customHeight="1">
      <c r="A3" s="175"/>
      <c r="B3" s="176"/>
      <c r="C3" s="176"/>
      <c r="D3" s="176"/>
      <c r="E3" s="176"/>
      <c r="F3" s="176"/>
      <c r="G3" s="176"/>
    </row>
    <row r="4" spans="1:7" ht="15" customHeight="1">
      <c r="A4" s="24"/>
      <c r="B4" s="24"/>
      <c r="C4" s="24"/>
      <c r="D4" s="24"/>
      <c r="E4" s="24"/>
      <c r="F4" s="24"/>
      <c r="G4" s="24"/>
    </row>
    <row r="5" spans="1:7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104" t="s">
        <v>14</v>
      </c>
      <c r="B6" s="25"/>
      <c r="C6" s="25"/>
      <c r="D6" s="25"/>
      <c r="E6" s="25"/>
      <c r="F6" s="25"/>
      <c r="G6" s="25"/>
    </row>
    <row r="7" spans="1:7" ht="15.6" customHeight="1">
      <c r="A7" s="25"/>
      <c r="B7" s="257" t="s">
        <v>421</v>
      </c>
      <c r="C7" s="259" t="s">
        <v>360</v>
      </c>
      <c r="D7" s="259" t="s">
        <v>349</v>
      </c>
      <c r="E7" s="259" t="s">
        <v>330</v>
      </c>
      <c r="F7" s="259" t="s">
        <v>427</v>
      </c>
      <c r="G7" s="259" t="s">
        <v>351</v>
      </c>
    </row>
    <row r="8" spans="1:7" ht="16.350000000000001" customHeight="1">
      <c r="A8" s="97" t="s">
        <v>457</v>
      </c>
      <c r="B8" s="130"/>
      <c r="C8" s="132"/>
      <c r="D8" s="132"/>
      <c r="E8" s="132"/>
      <c r="F8" s="132"/>
      <c r="G8" s="132"/>
    </row>
    <row r="9" spans="1:7" ht="15.75" customHeight="1">
      <c r="A9" s="106" t="s">
        <v>23</v>
      </c>
      <c r="B9" s="312">
        <v>451</v>
      </c>
      <c r="C9" s="313">
        <v>395</v>
      </c>
      <c r="D9" s="313">
        <v>266</v>
      </c>
      <c r="E9" s="313">
        <v>376</v>
      </c>
      <c r="F9" s="313">
        <v>846</v>
      </c>
      <c r="G9" s="313">
        <v>642</v>
      </c>
    </row>
    <row r="10" spans="1:7" ht="15.75" customHeight="1">
      <c r="A10" s="106" t="s">
        <v>24</v>
      </c>
      <c r="B10" s="312">
        <v>163</v>
      </c>
      <c r="C10" s="313">
        <v>162</v>
      </c>
      <c r="D10" s="313">
        <v>14</v>
      </c>
      <c r="E10" s="313">
        <v>61</v>
      </c>
      <c r="F10" s="313">
        <v>325</v>
      </c>
      <c r="G10" s="313">
        <v>76</v>
      </c>
    </row>
    <row r="11" spans="1:7" ht="15.75" customHeight="1">
      <c r="A11" s="106" t="s">
        <v>25</v>
      </c>
      <c r="B11" s="312">
        <v>137</v>
      </c>
      <c r="C11" s="313">
        <v>182</v>
      </c>
      <c r="D11" s="313">
        <v>135</v>
      </c>
      <c r="E11" s="313">
        <v>119</v>
      </c>
      <c r="F11" s="313">
        <v>318</v>
      </c>
      <c r="G11" s="313">
        <v>253</v>
      </c>
    </row>
    <row r="12" spans="1:7" ht="16.350000000000001" customHeight="1">
      <c r="A12" s="106" t="s">
        <v>26</v>
      </c>
      <c r="B12" s="312">
        <v>72</v>
      </c>
      <c r="C12" s="313">
        <v>57</v>
      </c>
      <c r="D12" s="313">
        <v>63</v>
      </c>
      <c r="E12" s="313">
        <v>70</v>
      </c>
      <c r="F12" s="313">
        <v>129</v>
      </c>
      <c r="G12" s="313">
        <v>133</v>
      </c>
    </row>
    <row r="13" spans="1:7" ht="16.350000000000001" customHeight="1">
      <c r="A13" s="106" t="s">
        <v>146</v>
      </c>
      <c r="B13" s="312">
        <v>68</v>
      </c>
      <c r="C13" s="313">
        <v>67</v>
      </c>
      <c r="D13" s="313">
        <v>53</v>
      </c>
      <c r="E13" s="313">
        <v>50</v>
      </c>
      <c r="F13" s="313">
        <v>135</v>
      </c>
      <c r="G13" s="313">
        <v>103</v>
      </c>
    </row>
    <row r="14" spans="1:7" ht="15.75" customHeight="1">
      <c r="A14" s="106" t="s">
        <v>308</v>
      </c>
      <c r="B14" s="312">
        <v>49</v>
      </c>
      <c r="C14" s="313">
        <v>55</v>
      </c>
      <c r="D14" s="313">
        <v>0</v>
      </c>
      <c r="E14" s="313">
        <v>0</v>
      </c>
      <c r="F14" s="313">
        <v>104</v>
      </c>
      <c r="G14" s="313">
        <v>0</v>
      </c>
    </row>
    <row r="15" spans="1:7" ht="15.75" customHeight="1">
      <c r="A15" s="106" t="s">
        <v>94</v>
      </c>
      <c r="B15" s="312">
        <v>-136</v>
      </c>
      <c r="C15" s="313">
        <v>-136</v>
      </c>
      <c r="D15" s="313">
        <v>-81</v>
      </c>
      <c r="E15" s="313">
        <v>-133</v>
      </c>
      <c r="F15" s="313">
        <v>-272</v>
      </c>
      <c r="G15" s="313">
        <v>-214</v>
      </c>
    </row>
    <row r="16" spans="1:7" ht="15.75" customHeight="1">
      <c r="A16" s="300" t="s">
        <v>339</v>
      </c>
      <c r="B16" s="388">
        <v>804</v>
      </c>
      <c r="C16" s="315">
        <v>780</v>
      </c>
      <c r="D16" s="315">
        <v>450</v>
      </c>
      <c r="E16" s="315">
        <v>543</v>
      </c>
      <c r="F16" s="315">
        <v>1584</v>
      </c>
      <c r="G16" s="315">
        <v>993</v>
      </c>
    </row>
    <row r="17" spans="1:7" ht="15.6" customHeight="1">
      <c r="A17" s="141"/>
      <c r="B17" s="141"/>
      <c r="C17" s="141"/>
      <c r="D17" s="141"/>
      <c r="E17" s="141"/>
      <c r="F17" s="141"/>
      <c r="G17" s="141"/>
    </row>
    <row r="18" spans="1:7" ht="18" customHeight="1">
      <c r="A18" s="141"/>
      <c r="B18" s="141"/>
      <c r="C18" s="141"/>
      <c r="D18" s="141"/>
      <c r="E18" s="141"/>
      <c r="F18" s="141"/>
      <c r="G18" s="141"/>
    </row>
    <row r="19" spans="1:7" ht="17.100000000000001" customHeight="1">
      <c r="A19" s="141"/>
      <c r="B19" s="257" t="s">
        <v>421</v>
      </c>
      <c r="C19" s="259" t="s">
        <v>360</v>
      </c>
      <c r="D19" s="259" t="s">
        <v>349</v>
      </c>
      <c r="E19" s="259" t="s">
        <v>330</v>
      </c>
      <c r="F19" s="259" t="s">
        <v>427</v>
      </c>
      <c r="G19" s="259" t="s">
        <v>351</v>
      </c>
    </row>
    <row r="20" spans="1:7" ht="16.350000000000001" customHeight="1">
      <c r="A20" s="97" t="s">
        <v>458</v>
      </c>
      <c r="B20" s="130"/>
      <c r="C20" s="132"/>
      <c r="D20" s="132"/>
      <c r="E20" s="132"/>
      <c r="F20" s="132"/>
      <c r="G20" s="132"/>
    </row>
    <row r="21" spans="1:7" ht="15.75" customHeight="1">
      <c r="A21" s="106" t="s">
        <v>429</v>
      </c>
      <c r="B21" s="312">
        <v>688</v>
      </c>
      <c r="C21" s="313">
        <v>647</v>
      </c>
      <c r="D21" s="313">
        <v>654</v>
      </c>
      <c r="E21" s="313">
        <v>569</v>
      </c>
      <c r="F21" s="313">
        <v>1335</v>
      </c>
      <c r="G21" s="313">
        <v>1223</v>
      </c>
    </row>
    <row r="22" spans="1:7" ht="15.75" customHeight="1">
      <c r="A22" s="106" t="s">
        <v>430</v>
      </c>
      <c r="B22" s="312">
        <v>-394</v>
      </c>
      <c r="C22" s="313">
        <v>-431</v>
      </c>
      <c r="D22" s="313">
        <v>-557</v>
      </c>
      <c r="E22" s="313">
        <v>-421</v>
      </c>
      <c r="F22" s="313">
        <v>-825</v>
      </c>
      <c r="G22" s="313">
        <v>-978</v>
      </c>
    </row>
    <row r="23" spans="1:7" ht="15.75" customHeight="1">
      <c r="A23" s="106" t="s">
        <v>431</v>
      </c>
      <c r="B23" s="312">
        <v>196</v>
      </c>
      <c r="C23" s="313">
        <v>204</v>
      </c>
      <c r="D23" s="313">
        <v>225</v>
      </c>
      <c r="E23" s="313">
        <v>215</v>
      </c>
      <c r="F23" s="313">
        <v>400</v>
      </c>
      <c r="G23" s="313">
        <v>440</v>
      </c>
    </row>
    <row r="24" spans="1:7" ht="13.8">
      <c r="A24" s="106" t="s">
        <v>432</v>
      </c>
      <c r="B24" s="312">
        <v>-21</v>
      </c>
      <c r="C24" s="313">
        <v>3</v>
      </c>
      <c r="D24" s="313">
        <v>-42</v>
      </c>
      <c r="E24" s="313">
        <v>37</v>
      </c>
      <c r="F24" s="313">
        <v>-18</v>
      </c>
      <c r="G24" s="313">
        <v>-5</v>
      </c>
    </row>
    <row r="25" spans="1:7" ht="13.8">
      <c r="A25" s="106" t="s">
        <v>433</v>
      </c>
      <c r="B25" s="312">
        <v>59</v>
      </c>
      <c r="C25" s="313">
        <v>79</v>
      </c>
      <c r="D25" s="313">
        <v>39</v>
      </c>
      <c r="E25" s="313">
        <v>53</v>
      </c>
      <c r="F25" s="313">
        <v>138</v>
      </c>
      <c r="G25" s="313">
        <v>92</v>
      </c>
    </row>
    <row r="26" spans="1:7" ht="15.75" customHeight="1">
      <c r="A26" s="106" t="s">
        <v>434</v>
      </c>
      <c r="B26" s="312">
        <v>125</v>
      </c>
      <c r="C26" s="313">
        <v>129</v>
      </c>
      <c r="D26" s="313">
        <v>49</v>
      </c>
      <c r="E26" s="313">
        <v>43</v>
      </c>
      <c r="F26" s="313">
        <v>254</v>
      </c>
      <c r="G26" s="313">
        <v>92</v>
      </c>
    </row>
    <row r="27" spans="1:7" ht="15.75" customHeight="1">
      <c r="A27" s="106" t="s">
        <v>482</v>
      </c>
      <c r="B27" s="312">
        <v>246</v>
      </c>
      <c r="C27" s="313">
        <v>234</v>
      </c>
      <c r="D27" s="313">
        <v>146</v>
      </c>
      <c r="E27" s="313">
        <v>152</v>
      </c>
      <c r="F27" s="313">
        <v>479</v>
      </c>
      <c r="G27" s="313">
        <v>298</v>
      </c>
    </row>
    <row r="28" spans="1:7" ht="15.75" customHeight="1">
      <c r="A28" s="106" t="s">
        <v>435</v>
      </c>
      <c r="B28" s="312">
        <v>-143</v>
      </c>
      <c r="C28" s="313">
        <v>-140</v>
      </c>
      <c r="D28" s="313">
        <v>-136</v>
      </c>
      <c r="E28" s="313">
        <v>-141</v>
      </c>
      <c r="F28" s="313">
        <v>-283</v>
      </c>
      <c r="G28" s="313">
        <v>-277</v>
      </c>
    </row>
    <row r="29" spans="1:7" ht="13.8">
      <c r="A29" s="106" t="s">
        <v>436</v>
      </c>
      <c r="B29" s="312">
        <v>48</v>
      </c>
      <c r="C29" s="313">
        <v>55</v>
      </c>
      <c r="D29" s="313">
        <v>73</v>
      </c>
      <c r="E29" s="313">
        <v>35</v>
      </c>
      <c r="F29" s="313">
        <v>103</v>
      </c>
      <c r="G29" s="313">
        <v>108</v>
      </c>
    </row>
    <row r="30" spans="1:7" ht="13.8">
      <c r="A30" s="300" t="s">
        <v>339</v>
      </c>
      <c r="B30" s="388">
        <v>804</v>
      </c>
      <c r="C30" s="315">
        <v>780</v>
      </c>
      <c r="D30" s="315">
        <v>450</v>
      </c>
      <c r="E30" s="315">
        <v>543</v>
      </c>
      <c r="F30" s="315">
        <v>1584</v>
      </c>
      <c r="G30" s="315">
        <v>993</v>
      </c>
    </row>
    <row r="31" spans="1:7" ht="13.8">
      <c r="B31" s="26"/>
      <c r="C31" s="26"/>
      <c r="D31" s="26"/>
      <c r="E31" s="26"/>
      <c r="F31" s="26"/>
      <c r="G31" s="26"/>
    </row>
    <row r="32" spans="1:7" ht="13.8">
      <c r="B32" s="26"/>
      <c r="C32" s="26"/>
      <c r="D32" s="26"/>
      <c r="E32" s="26"/>
      <c r="F32" s="26"/>
      <c r="G32" s="26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33"/>
  <sheetViews>
    <sheetView showGridLines="0" view="pageBreakPreview" zoomScaleNormal="100" zoomScaleSheetLayoutView="100" workbookViewId="0"/>
  </sheetViews>
  <sheetFormatPr defaultColWidth="9.109375" defaultRowHeight="13.2"/>
  <cols>
    <col min="1" max="1" width="122.5546875" customWidth="1"/>
    <col min="2" max="7" width="11.44140625" customWidth="1"/>
    <col min="8" max="10" width="10.44140625" customWidth="1"/>
    <col min="11" max="11" width="44.5546875" customWidth="1"/>
    <col min="12" max="19" width="20.5546875" customWidth="1"/>
  </cols>
  <sheetData>
    <row r="1" spans="1:7" ht="50.1" customHeight="1">
      <c r="A1" s="29"/>
      <c r="B1" s="19"/>
      <c r="C1" s="19"/>
      <c r="D1" s="19"/>
      <c r="E1" s="19"/>
      <c r="F1" s="19"/>
      <c r="G1" s="19"/>
    </row>
    <row r="2" spans="1:7" ht="40.35" customHeight="1">
      <c r="A2" s="227" t="s">
        <v>344</v>
      </c>
      <c r="B2" s="53"/>
      <c r="C2" s="53"/>
      <c r="D2" s="53"/>
      <c r="E2" s="53"/>
      <c r="F2" s="53"/>
      <c r="G2" s="53"/>
    </row>
    <row r="3" spans="1:7" ht="1.35" customHeight="1">
      <c r="A3" s="153"/>
      <c r="B3" s="154"/>
      <c r="C3" s="154"/>
      <c r="D3" s="154"/>
      <c r="E3" s="154"/>
      <c r="F3" s="154"/>
      <c r="G3" s="154"/>
    </row>
    <row r="4" spans="1:7" ht="15" customHeight="1">
      <c r="A4" s="30"/>
      <c r="B4" s="30"/>
      <c r="C4" s="30"/>
      <c r="D4" s="30"/>
      <c r="E4" s="30"/>
      <c r="F4" s="30"/>
      <c r="G4" s="30"/>
    </row>
    <row r="5" spans="1:7" ht="15" customHeight="1">
      <c r="A5" s="75"/>
      <c r="B5" s="32"/>
      <c r="C5" s="32"/>
      <c r="D5" s="32"/>
      <c r="E5" s="32"/>
      <c r="F5" s="32"/>
      <c r="G5" s="32"/>
    </row>
    <row r="6" spans="1:7" ht="16.350000000000001" customHeight="1">
      <c r="A6" s="184" t="s">
        <v>14</v>
      </c>
      <c r="B6" s="268" t="s">
        <v>421</v>
      </c>
      <c r="C6" s="269" t="s">
        <v>360</v>
      </c>
      <c r="D6" s="269" t="s">
        <v>349</v>
      </c>
      <c r="E6" s="269" t="s">
        <v>330</v>
      </c>
      <c r="F6" s="269" t="s">
        <v>427</v>
      </c>
      <c r="G6" s="269" t="s">
        <v>351</v>
      </c>
    </row>
    <row r="7" spans="1:7" ht="16.350000000000001" customHeight="1">
      <c r="A7" s="185"/>
      <c r="B7" s="89"/>
      <c r="C7" s="88"/>
      <c r="D7" s="88"/>
      <c r="E7" s="88"/>
      <c r="F7" s="88"/>
      <c r="G7" s="88"/>
    </row>
    <row r="8" spans="1:7" ht="16.350000000000001" customHeight="1">
      <c r="A8" s="399" t="s">
        <v>471</v>
      </c>
      <c r="B8" s="314">
        <v>1533</v>
      </c>
      <c r="C8" s="315">
        <v>1170</v>
      </c>
      <c r="D8" s="315">
        <v>1315</v>
      </c>
      <c r="E8" s="315">
        <v>1989</v>
      </c>
      <c r="F8" s="315">
        <v>1170</v>
      </c>
      <c r="G8" s="315">
        <v>1989</v>
      </c>
    </row>
    <row r="9" spans="1:7" ht="16.350000000000001" customHeight="1">
      <c r="A9" s="109" t="s">
        <v>472</v>
      </c>
      <c r="B9" s="428">
        <v>856</v>
      </c>
      <c r="C9" s="313">
        <v>978</v>
      </c>
      <c r="D9" s="313">
        <v>592</v>
      </c>
      <c r="E9" s="313">
        <v>718</v>
      </c>
      <c r="F9" s="313">
        <v>1835</v>
      </c>
      <c r="G9" s="313">
        <v>1310</v>
      </c>
    </row>
    <row r="10" spans="1:7" ht="16.350000000000001" customHeight="1">
      <c r="A10" s="109" t="s">
        <v>473</v>
      </c>
      <c r="B10" s="428">
        <v>-13</v>
      </c>
      <c r="C10" s="313">
        <v>-6</v>
      </c>
      <c r="D10" s="313">
        <v>-5</v>
      </c>
      <c r="E10" s="313">
        <v>-52</v>
      </c>
      <c r="F10" s="313">
        <v>-19</v>
      </c>
      <c r="G10" s="313">
        <v>-56</v>
      </c>
    </row>
    <row r="11" spans="1:7" ht="16.350000000000001" customHeight="1">
      <c r="A11" s="186" t="s">
        <v>453</v>
      </c>
      <c r="B11" s="428">
        <v>-150</v>
      </c>
      <c r="C11" s="313">
        <v>-194</v>
      </c>
      <c r="D11" s="313">
        <v>26</v>
      </c>
      <c r="E11" s="313">
        <v>-209</v>
      </c>
      <c r="F11" s="313">
        <v>-344</v>
      </c>
      <c r="G11" s="313">
        <v>-183</v>
      </c>
    </row>
    <row r="12" spans="1:7" ht="16.350000000000001" customHeight="1">
      <c r="A12" s="400" t="s">
        <v>454</v>
      </c>
      <c r="B12" s="314">
        <v>693</v>
      </c>
      <c r="C12" s="315">
        <v>779</v>
      </c>
      <c r="D12" s="315">
        <v>613</v>
      </c>
      <c r="E12" s="315">
        <v>458</v>
      </c>
      <c r="F12" s="315">
        <v>1472</v>
      </c>
      <c r="G12" s="315">
        <v>1070</v>
      </c>
    </row>
    <row r="13" spans="1:7" ht="16.350000000000001" customHeight="1">
      <c r="A13" s="109" t="s">
        <v>90</v>
      </c>
      <c r="B13" s="428">
        <v>76</v>
      </c>
      <c r="C13" s="313">
        <v>0</v>
      </c>
      <c r="D13" s="313">
        <v>0</v>
      </c>
      <c r="E13" s="313">
        <v>0</v>
      </c>
      <c r="F13" s="313">
        <v>76</v>
      </c>
      <c r="G13" s="313">
        <v>0</v>
      </c>
    </row>
    <row r="14" spans="1:7" ht="16.350000000000001" customHeight="1">
      <c r="A14" s="109" t="s">
        <v>479</v>
      </c>
      <c r="B14" s="428">
        <v>-358</v>
      </c>
      <c r="C14" s="313">
        <v>0</v>
      </c>
      <c r="D14" s="313">
        <v>0</v>
      </c>
      <c r="E14" s="313">
        <v>-572</v>
      </c>
      <c r="F14" s="313">
        <v>-358</v>
      </c>
      <c r="G14" s="313">
        <v>-572</v>
      </c>
    </row>
    <row r="15" spans="1:7" ht="16.350000000000001" customHeight="1">
      <c r="A15" s="109" t="s">
        <v>106</v>
      </c>
      <c r="B15" s="428">
        <v>-544</v>
      </c>
      <c r="C15" s="313">
        <v>-416</v>
      </c>
      <c r="D15" s="313">
        <v>-758</v>
      </c>
      <c r="E15" s="313">
        <v>-260</v>
      </c>
      <c r="F15" s="313">
        <v>-960</v>
      </c>
      <c r="G15" s="313">
        <v>-1017</v>
      </c>
    </row>
    <row r="16" spans="1:7" ht="16.350000000000001" customHeight="1">
      <c r="A16" s="109" t="s">
        <v>91</v>
      </c>
      <c r="B16" s="428">
        <v>597</v>
      </c>
      <c r="C16" s="313">
        <v>0</v>
      </c>
      <c r="D16" s="313">
        <v>0</v>
      </c>
      <c r="E16" s="313">
        <v>-300</v>
      </c>
      <c r="F16" s="313">
        <v>597</v>
      </c>
      <c r="G16" s="313">
        <v>-300</v>
      </c>
    </row>
    <row r="17" spans="1:7" ht="16.350000000000001" customHeight="1">
      <c r="A17" s="400" t="s">
        <v>314</v>
      </c>
      <c r="B17" s="314">
        <v>1998</v>
      </c>
      <c r="C17" s="315">
        <v>1533</v>
      </c>
      <c r="D17" s="315">
        <v>1170</v>
      </c>
      <c r="E17" s="315">
        <v>1315</v>
      </c>
      <c r="F17" s="315">
        <v>1998</v>
      </c>
      <c r="G17" s="315">
        <v>1170</v>
      </c>
    </row>
    <row r="18" spans="1:7">
      <c r="A18" s="31"/>
      <c r="B18" s="31"/>
      <c r="C18" s="31"/>
      <c r="D18" s="31"/>
      <c r="E18" s="31"/>
      <c r="F18" s="31"/>
      <c r="G18" s="31"/>
    </row>
    <row r="19" spans="1:7">
      <c r="A19" s="31"/>
      <c r="B19" s="31"/>
      <c r="C19" s="31"/>
      <c r="D19" s="31"/>
      <c r="E19" s="31"/>
      <c r="F19" s="31"/>
      <c r="G19" s="31"/>
    </row>
    <row r="20" spans="1:7" ht="13.8">
      <c r="A20" s="31"/>
      <c r="B20" s="268" t="s">
        <v>421</v>
      </c>
      <c r="C20" s="269" t="s">
        <v>360</v>
      </c>
      <c r="D20" s="269" t="s">
        <v>349</v>
      </c>
      <c r="E20" s="269" t="s">
        <v>330</v>
      </c>
      <c r="F20" s="269" t="s">
        <v>427</v>
      </c>
      <c r="G20" s="269" t="s">
        <v>351</v>
      </c>
    </row>
    <row r="21" spans="1:7" ht="13.8">
      <c r="A21" s="97"/>
      <c r="B21" s="130"/>
      <c r="C21" s="132"/>
      <c r="D21" s="132"/>
      <c r="E21" s="132"/>
      <c r="F21" s="132"/>
      <c r="G21" s="132"/>
    </row>
    <row r="22" spans="1:7" ht="13.8">
      <c r="A22" s="400" t="s">
        <v>440</v>
      </c>
      <c r="B22" s="314">
        <v>856</v>
      </c>
      <c r="C22" s="315">
        <v>978</v>
      </c>
      <c r="D22" s="315">
        <v>592</v>
      </c>
      <c r="E22" s="315">
        <v>718</v>
      </c>
      <c r="F22" s="315">
        <v>1835</v>
      </c>
      <c r="G22" s="315">
        <v>1310</v>
      </c>
    </row>
    <row r="23" spans="1:7" ht="15">
      <c r="A23" s="109" t="s">
        <v>477</v>
      </c>
      <c r="B23" s="428">
        <v>528</v>
      </c>
      <c r="C23" s="313">
        <v>520</v>
      </c>
      <c r="D23" s="313">
        <v>480</v>
      </c>
      <c r="E23" s="313">
        <v>450</v>
      </c>
      <c r="F23" s="313">
        <v>1048</v>
      </c>
      <c r="G23" s="313">
        <v>930</v>
      </c>
    </row>
    <row r="24" spans="1:7" ht="15">
      <c r="A24" s="109" t="s">
        <v>474</v>
      </c>
      <c r="B24" s="428">
        <v>38</v>
      </c>
      <c r="C24" s="313">
        <v>85</v>
      </c>
      <c r="D24" s="313">
        <v>19</v>
      </c>
      <c r="E24" s="313">
        <v>43</v>
      </c>
      <c r="F24" s="313">
        <v>123</v>
      </c>
      <c r="G24" s="313">
        <v>62</v>
      </c>
    </row>
    <row r="25" spans="1:7" ht="15">
      <c r="A25" s="109" t="s">
        <v>475</v>
      </c>
      <c r="B25" s="428">
        <v>67</v>
      </c>
      <c r="C25" s="313">
        <v>125</v>
      </c>
      <c r="D25" s="313">
        <v>14</v>
      </c>
      <c r="E25" s="313">
        <v>63</v>
      </c>
      <c r="F25" s="313">
        <v>192</v>
      </c>
      <c r="G25" s="313">
        <v>77</v>
      </c>
    </row>
    <row r="26" spans="1:7" ht="13.8">
      <c r="A26" s="109" t="s">
        <v>250</v>
      </c>
      <c r="B26" s="428">
        <v>0</v>
      </c>
      <c r="C26" s="313">
        <v>146</v>
      </c>
      <c r="D26" s="313">
        <v>0</v>
      </c>
      <c r="E26" s="313">
        <v>119</v>
      </c>
      <c r="F26" s="313">
        <v>146</v>
      </c>
      <c r="G26" s="313">
        <v>119</v>
      </c>
    </row>
    <row r="27" spans="1:7" ht="13.8">
      <c r="A27" s="109" t="s">
        <v>144</v>
      </c>
      <c r="B27" s="428">
        <v>50</v>
      </c>
      <c r="C27" s="313">
        <v>60</v>
      </c>
      <c r="D27" s="313">
        <v>39</v>
      </c>
      <c r="E27" s="313">
        <v>42</v>
      </c>
      <c r="F27" s="313">
        <v>110</v>
      </c>
      <c r="G27" s="313">
        <v>81</v>
      </c>
    </row>
    <row r="28" spans="1:7" ht="15">
      <c r="A28" s="109" t="s">
        <v>476</v>
      </c>
      <c r="B28" s="428">
        <v>125</v>
      </c>
      <c r="C28" s="313">
        <v>13</v>
      </c>
      <c r="D28" s="313">
        <v>1</v>
      </c>
      <c r="E28" s="313">
        <v>1</v>
      </c>
      <c r="F28" s="313">
        <v>138</v>
      </c>
      <c r="G28" s="313">
        <v>1</v>
      </c>
    </row>
    <row r="29" spans="1:7" ht="13.8">
      <c r="A29" s="109" t="s">
        <v>0</v>
      </c>
      <c r="B29" s="428">
        <v>48</v>
      </c>
      <c r="C29" s="313">
        <v>30</v>
      </c>
      <c r="D29" s="313">
        <v>39</v>
      </c>
      <c r="E29" s="313">
        <v>0</v>
      </c>
      <c r="F29" s="313">
        <v>78</v>
      </c>
      <c r="G29" s="313">
        <v>39</v>
      </c>
    </row>
    <row r="30" spans="1:7" ht="13.8">
      <c r="A30" s="109" t="s">
        <v>140</v>
      </c>
      <c r="B30" s="428">
        <v>30</v>
      </c>
      <c r="C30" s="313">
        <v>30</v>
      </c>
      <c r="D30" s="313">
        <v>30</v>
      </c>
      <c r="E30" s="313">
        <v>0</v>
      </c>
      <c r="F30" s="313">
        <v>60</v>
      </c>
      <c r="G30" s="313">
        <v>30</v>
      </c>
    </row>
    <row r="31" spans="1:7" ht="13.8">
      <c r="A31" s="109" t="s">
        <v>480</v>
      </c>
      <c r="B31" s="428">
        <v>18</v>
      </c>
      <c r="C31" s="313">
        <v>0</v>
      </c>
      <c r="D31" s="313">
        <v>9</v>
      </c>
      <c r="E31" s="313">
        <v>0</v>
      </c>
      <c r="F31" s="313">
        <v>18</v>
      </c>
      <c r="G31" s="313">
        <v>9</v>
      </c>
    </row>
    <row r="32" spans="1:7">
      <c r="A32" s="31"/>
      <c r="B32" s="189"/>
      <c r="C32" s="189"/>
      <c r="D32" s="189"/>
      <c r="E32" s="189"/>
      <c r="F32" s="189"/>
      <c r="G32" s="189"/>
    </row>
    <row r="33" spans="1:7" ht="13.8">
      <c r="A33" s="109"/>
      <c r="B33" s="31"/>
      <c r="C33" s="31"/>
      <c r="D33" s="31"/>
      <c r="E33" s="31"/>
      <c r="F33" s="31"/>
      <c r="G33" s="31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1  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2"/>
  <sheetViews>
    <sheetView showGridLines="0" view="pageBreakPreview" zoomScaleNormal="70" zoomScaleSheetLayoutView="100" workbookViewId="0"/>
  </sheetViews>
  <sheetFormatPr defaultColWidth="9.109375" defaultRowHeight="13.2"/>
  <cols>
    <col min="1" max="1" width="38.5546875" customWidth="1"/>
    <col min="2" max="2" width="0.5546875" customWidth="1"/>
    <col min="3" max="18" width="9.88671875" customWidth="1"/>
    <col min="19" max="19" width="15.44140625" customWidth="1"/>
    <col min="20" max="21" width="9.109375" customWidth="1"/>
    <col min="23" max="23" width="10.5546875" bestFit="1" customWidth="1"/>
  </cols>
  <sheetData>
    <row r="1" spans="1:18" ht="50.1" customHeight="1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18" ht="40.35" customHeight="1">
      <c r="A2" s="228" t="s">
        <v>345</v>
      </c>
      <c r="B2" s="228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</row>
    <row r="3" spans="1:18" ht="1.35" customHeight="1">
      <c r="A3" s="172"/>
      <c r="B3" s="172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3"/>
      <c r="O3" s="173"/>
      <c r="P3" s="173"/>
      <c r="Q3" s="173"/>
      <c r="R3" s="173"/>
    </row>
    <row r="4" spans="1:18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1:18" ht="15" customHeight="1">
      <c r="A5" s="412" t="s">
        <v>426</v>
      </c>
      <c r="B5" s="27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6"/>
    </row>
    <row r="6" spans="1:18" ht="16.350000000000001" customHeight="1">
      <c r="A6" s="7"/>
      <c r="B6" s="7"/>
      <c r="C6" s="5"/>
      <c r="D6" s="5"/>
      <c r="E6" s="5"/>
      <c r="F6" s="5"/>
      <c r="G6" s="5"/>
      <c r="H6" s="76"/>
      <c r="I6" s="191"/>
      <c r="J6" s="191"/>
      <c r="K6" s="191"/>
      <c r="L6" s="191"/>
      <c r="M6" s="191"/>
      <c r="N6" s="191"/>
      <c r="O6" s="191"/>
      <c r="P6" s="191"/>
      <c r="Q6" s="191"/>
      <c r="R6" s="191"/>
    </row>
    <row r="7" spans="1:18" ht="76.5" customHeight="1">
      <c r="A7" s="100" t="s">
        <v>14</v>
      </c>
      <c r="B7" s="100"/>
      <c r="C7" s="266" t="s">
        <v>276</v>
      </c>
      <c r="D7" s="266" t="s">
        <v>274</v>
      </c>
      <c r="E7" s="266" t="s">
        <v>275</v>
      </c>
      <c r="F7" s="266" t="s">
        <v>184</v>
      </c>
      <c r="G7" s="267" t="s">
        <v>166</v>
      </c>
      <c r="H7" s="266" t="s">
        <v>167</v>
      </c>
      <c r="I7" s="266" t="s">
        <v>168</v>
      </c>
      <c r="J7" s="266" t="s">
        <v>169</v>
      </c>
      <c r="K7" s="266" t="s">
        <v>170</v>
      </c>
      <c r="L7" s="267" t="s">
        <v>171</v>
      </c>
      <c r="M7" s="266" t="s">
        <v>172</v>
      </c>
      <c r="N7" s="266" t="s">
        <v>359</v>
      </c>
      <c r="O7" s="266" t="s">
        <v>183</v>
      </c>
      <c r="P7" s="266" t="s">
        <v>0</v>
      </c>
      <c r="Q7" s="266" t="s">
        <v>277</v>
      </c>
      <c r="R7" s="267" t="s">
        <v>260</v>
      </c>
    </row>
    <row r="8" spans="1:18" ht="16.350000000000001" customHeight="1">
      <c r="A8" s="97" t="s">
        <v>176</v>
      </c>
      <c r="B8" s="97"/>
      <c r="C8" s="85"/>
      <c r="D8" s="85"/>
      <c r="E8" s="85"/>
      <c r="F8" s="84"/>
      <c r="G8" s="236"/>
      <c r="H8" s="84"/>
      <c r="I8" s="84"/>
      <c r="J8" s="84"/>
      <c r="K8" s="84"/>
      <c r="L8" s="236"/>
      <c r="M8" s="84"/>
      <c r="N8" s="84"/>
      <c r="O8" s="84"/>
      <c r="P8" s="84"/>
      <c r="Q8" s="84"/>
      <c r="R8" s="236"/>
    </row>
    <row r="9" spans="1:18" ht="16.350000000000001" customHeight="1">
      <c r="A9" s="101" t="s">
        <v>69</v>
      </c>
      <c r="B9" s="101"/>
      <c r="C9" s="313">
        <v>0</v>
      </c>
      <c r="D9" s="313">
        <v>0</v>
      </c>
      <c r="E9" s="313">
        <v>0</v>
      </c>
      <c r="F9" s="313">
        <v>0</v>
      </c>
      <c r="G9" s="312">
        <v>0</v>
      </c>
      <c r="H9" s="313">
        <v>0</v>
      </c>
      <c r="I9" s="313">
        <v>0</v>
      </c>
      <c r="J9" s="313">
        <v>0</v>
      </c>
      <c r="K9" s="313">
        <v>0</v>
      </c>
      <c r="L9" s="312">
        <v>0</v>
      </c>
      <c r="M9" s="313">
        <v>0</v>
      </c>
      <c r="N9" s="313">
        <v>0</v>
      </c>
      <c r="O9" s="313">
        <v>0</v>
      </c>
      <c r="P9" s="313">
        <v>6929</v>
      </c>
      <c r="Q9" s="313">
        <v>0</v>
      </c>
      <c r="R9" s="312">
        <v>6929</v>
      </c>
    </row>
    <row r="10" spans="1:18" ht="16.350000000000001" customHeight="1">
      <c r="A10" s="101" t="s">
        <v>125</v>
      </c>
      <c r="B10" s="101"/>
      <c r="C10" s="313"/>
      <c r="D10" s="313"/>
      <c r="E10" s="313"/>
      <c r="F10" s="313"/>
      <c r="G10" s="312"/>
      <c r="H10" s="313"/>
      <c r="I10" s="313"/>
      <c r="J10" s="313"/>
      <c r="K10" s="313"/>
      <c r="L10" s="312"/>
      <c r="M10" s="313"/>
      <c r="N10" s="313"/>
      <c r="O10" s="313"/>
      <c r="P10" s="313"/>
      <c r="Q10" s="313"/>
      <c r="R10" s="312"/>
    </row>
    <row r="11" spans="1:18" ht="16.350000000000001" customHeight="1">
      <c r="A11" s="102" t="s">
        <v>110</v>
      </c>
      <c r="B11" s="102"/>
      <c r="C11" s="313">
        <v>0</v>
      </c>
      <c r="D11" s="313">
        <v>0</v>
      </c>
      <c r="E11" s="313">
        <v>0</v>
      </c>
      <c r="F11" s="313">
        <v>0</v>
      </c>
      <c r="G11" s="312">
        <v>0</v>
      </c>
      <c r="H11" s="313">
        <v>0</v>
      </c>
      <c r="I11" s="313">
        <v>0</v>
      </c>
      <c r="J11" s="313">
        <v>0</v>
      </c>
      <c r="K11" s="313">
        <v>0</v>
      </c>
      <c r="L11" s="312">
        <v>0</v>
      </c>
      <c r="M11" s="313">
        <v>0</v>
      </c>
      <c r="N11" s="313">
        <v>0</v>
      </c>
      <c r="O11" s="313">
        <v>0</v>
      </c>
      <c r="P11" s="313">
        <v>0</v>
      </c>
      <c r="Q11" s="313">
        <v>39261</v>
      </c>
      <c r="R11" s="312">
        <v>39261</v>
      </c>
    </row>
    <row r="12" spans="1:18" ht="16.350000000000001" customHeight="1">
      <c r="A12" s="102" t="s">
        <v>109</v>
      </c>
      <c r="B12" s="102"/>
      <c r="C12" s="313">
        <v>0</v>
      </c>
      <c r="D12" s="313">
        <v>0</v>
      </c>
      <c r="E12" s="313">
        <v>0</v>
      </c>
      <c r="F12" s="313">
        <v>0</v>
      </c>
      <c r="G12" s="312">
        <v>0</v>
      </c>
      <c r="H12" s="313">
        <v>0</v>
      </c>
      <c r="I12" s="313">
        <v>0</v>
      </c>
      <c r="J12" s="313">
        <v>0</v>
      </c>
      <c r="K12" s="313">
        <v>0</v>
      </c>
      <c r="L12" s="312">
        <v>0</v>
      </c>
      <c r="M12" s="313">
        <v>0</v>
      </c>
      <c r="N12" s="313">
        <v>0</v>
      </c>
      <c r="O12" s="313">
        <v>0</v>
      </c>
      <c r="P12" s="313">
        <v>6419</v>
      </c>
      <c r="Q12" s="313">
        <v>0</v>
      </c>
      <c r="R12" s="312">
        <v>6419</v>
      </c>
    </row>
    <row r="13" spans="1:18" ht="16.350000000000001" customHeight="1">
      <c r="A13" s="102" t="s">
        <v>126</v>
      </c>
      <c r="B13" s="102"/>
      <c r="C13" s="313">
        <v>0</v>
      </c>
      <c r="D13" s="313">
        <v>0</v>
      </c>
      <c r="E13" s="313">
        <v>26</v>
      </c>
      <c r="F13" s="313">
        <v>2</v>
      </c>
      <c r="G13" s="312">
        <v>28</v>
      </c>
      <c r="H13" s="313">
        <v>0</v>
      </c>
      <c r="I13" s="313">
        <v>0</v>
      </c>
      <c r="J13" s="313">
        <v>0</v>
      </c>
      <c r="K13" s="313">
        <v>963</v>
      </c>
      <c r="L13" s="312">
        <v>963</v>
      </c>
      <c r="M13" s="313">
        <v>0</v>
      </c>
      <c r="N13" s="313">
        <v>0</v>
      </c>
      <c r="O13" s="313">
        <v>0</v>
      </c>
      <c r="P13" s="313">
        <v>0</v>
      </c>
      <c r="Q13" s="313">
        <v>0</v>
      </c>
      <c r="R13" s="312">
        <v>991</v>
      </c>
    </row>
    <row r="14" spans="1:18" ht="16.350000000000001" customHeight="1">
      <c r="A14" s="102" t="s">
        <v>68</v>
      </c>
      <c r="B14" s="102"/>
      <c r="C14" s="313"/>
      <c r="D14" s="313"/>
      <c r="E14" s="313"/>
      <c r="F14" s="313"/>
      <c r="G14" s="312"/>
      <c r="H14" s="313"/>
      <c r="I14" s="313"/>
      <c r="J14" s="313"/>
      <c r="K14" s="313"/>
      <c r="L14" s="312"/>
      <c r="M14" s="313"/>
      <c r="N14" s="313"/>
      <c r="O14" s="313"/>
      <c r="P14" s="313"/>
      <c r="Q14" s="313"/>
      <c r="R14" s="312"/>
    </row>
    <row r="15" spans="1:18" ht="16.350000000000001" customHeight="1">
      <c r="A15" s="237" t="s">
        <v>111</v>
      </c>
      <c r="B15" s="237"/>
      <c r="C15" s="313">
        <v>3449</v>
      </c>
      <c r="D15" s="313">
        <v>10454</v>
      </c>
      <c r="E15" s="313">
        <v>20427</v>
      </c>
      <c r="F15" s="313">
        <v>61587</v>
      </c>
      <c r="G15" s="312">
        <v>95917</v>
      </c>
      <c r="H15" s="313">
        <v>0</v>
      </c>
      <c r="I15" s="313">
        <v>0</v>
      </c>
      <c r="J15" s="313">
        <v>0</v>
      </c>
      <c r="K15" s="313">
        <v>0</v>
      </c>
      <c r="L15" s="312">
        <v>0</v>
      </c>
      <c r="M15" s="313">
        <v>0</v>
      </c>
      <c r="N15" s="313">
        <v>0</v>
      </c>
      <c r="O15" s="313">
        <v>0</v>
      </c>
      <c r="P15" s="313">
        <v>0</v>
      </c>
      <c r="Q15" s="313">
        <v>0</v>
      </c>
      <c r="R15" s="312">
        <v>95917</v>
      </c>
    </row>
    <row r="16" spans="1:18" ht="16.350000000000001" customHeight="1">
      <c r="A16" s="237" t="s">
        <v>112</v>
      </c>
      <c r="B16" s="237"/>
      <c r="C16" s="313">
        <v>0</v>
      </c>
      <c r="D16" s="313">
        <v>0</v>
      </c>
      <c r="E16" s="313">
        <v>0</v>
      </c>
      <c r="F16" s="313">
        <v>0</v>
      </c>
      <c r="G16" s="312">
        <v>0</v>
      </c>
      <c r="H16" s="313">
        <v>6406</v>
      </c>
      <c r="I16" s="313">
        <v>2415</v>
      </c>
      <c r="J16" s="313">
        <v>546</v>
      </c>
      <c r="K16" s="313">
        <v>2599</v>
      </c>
      <c r="L16" s="312">
        <v>11966</v>
      </c>
      <c r="M16" s="313">
        <v>0</v>
      </c>
      <c r="N16" s="313">
        <v>0</v>
      </c>
      <c r="O16" s="313">
        <v>0</v>
      </c>
      <c r="P16" s="313">
        <v>0</v>
      </c>
      <c r="Q16" s="313">
        <v>0</v>
      </c>
      <c r="R16" s="312">
        <v>11966</v>
      </c>
    </row>
    <row r="17" spans="1:18" ht="16.350000000000001" customHeight="1">
      <c r="A17" s="102" t="s">
        <v>72</v>
      </c>
      <c r="B17" s="102"/>
      <c r="C17" s="313">
        <v>281</v>
      </c>
      <c r="D17" s="313">
        <v>0</v>
      </c>
      <c r="E17" s="313">
        <v>0</v>
      </c>
      <c r="F17" s="313">
        <v>0</v>
      </c>
      <c r="G17" s="312">
        <v>281</v>
      </c>
      <c r="H17" s="313">
        <v>0</v>
      </c>
      <c r="I17" s="313">
        <v>0</v>
      </c>
      <c r="J17" s="313">
        <v>0</v>
      </c>
      <c r="K17" s="313">
        <v>0</v>
      </c>
      <c r="L17" s="312">
        <v>0</v>
      </c>
      <c r="M17" s="313">
        <v>0</v>
      </c>
      <c r="N17" s="313">
        <v>59270</v>
      </c>
      <c r="O17" s="313">
        <v>8649</v>
      </c>
      <c r="P17" s="313">
        <v>0</v>
      </c>
      <c r="Q17" s="313">
        <v>0</v>
      </c>
      <c r="R17" s="312">
        <v>68200</v>
      </c>
    </row>
    <row r="18" spans="1:18" ht="16.350000000000001" customHeight="1">
      <c r="A18" s="101" t="s">
        <v>132</v>
      </c>
      <c r="B18" s="101"/>
      <c r="C18" s="313">
        <v>0</v>
      </c>
      <c r="D18" s="313">
        <v>0</v>
      </c>
      <c r="E18" s="313">
        <v>0</v>
      </c>
      <c r="F18" s="313">
        <v>0</v>
      </c>
      <c r="G18" s="312">
        <v>0</v>
      </c>
      <c r="H18" s="313">
        <v>0</v>
      </c>
      <c r="I18" s="313">
        <v>0</v>
      </c>
      <c r="J18" s="313">
        <v>671</v>
      </c>
      <c r="K18" s="313">
        <v>0</v>
      </c>
      <c r="L18" s="312">
        <v>671</v>
      </c>
      <c r="M18" s="313">
        <v>5612</v>
      </c>
      <c r="N18" s="313">
        <v>0</v>
      </c>
      <c r="O18" s="313">
        <v>616</v>
      </c>
      <c r="P18" s="313">
        <v>20</v>
      </c>
      <c r="Q18" s="313">
        <v>0</v>
      </c>
      <c r="R18" s="312">
        <v>6919</v>
      </c>
    </row>
    <row r="19" spans="1:18" ht="16.350000000000001" customHeight="1">
      <c r="A19" s="101" t="s">
        <v>59</v>
      </c>
      <c r="B19" s="101"/>
      <c r="C19" s="313">
        <v>0</v>
      </c>
      <c r="D19" s="313">
        <v>0</v>
      </c>
      <c r="E19" s="313">
        <v>0</v>
      </c>
      <c r="F19" s="313">
        <v>0</v>
      </c>
      <c r="G19" s="312">
        <v>0</v>
      </c>
      <c r="H19" s="313">
        <v>0</v>
      </c>
      <c r="I19" s="313">
        <v>0</v>
      </c>
      <c r="J19" s="313">
        <v>0</v>
      </c>
      <c r="K19" s="313">
        <v>0</v>
      </c>
      <c r="L19" s="312">
        <v>0</v>
      </c>
      <c r="M19" s="313">
        <v>2719</v>
      </c>
      <c r="N19" s="313">
        <v>0</v>
      </c>
      <c r="O19" s="313">
        <v>0</v>
      </c>
      <c r="P19" s="313">
        <v>0</v>
      </c>
      <c r="Q19" s="313">
        <v>0</v>
      </c>
      <c r="R19" s="312">
        <v>2719</v>
      </c>
    </row>
    <row r="20" spans="1:18" ht="16.350000000000001" customHeight="1">
      <c r="A20" s="101" t="s">
        <v>452</v>
      </c>
      <c r="B20" s="101"/>
      <c r="C20" s="313">
        <v>0</v>
      </c>
      <c r="D20" s="313">
        <v>0</v>
      </c>
      <c r="E20" s="313">
        <v>0</v>
      </c>
      <c r="F20" s="313">
        <v>0</v>
      </c>
      <c r="G20" s="312">
        <v>0</v>
      </c>
      <c r="H20" s="313">
        <v>0</v>
      </c>
      <c r="I20" s="313">
        <v>0</v>
      </c>
      <c r="J20" s="313">
        <v>0</v>
      </c>
      <c r="K20" s="313">
        <v>0</v>
      </c>
      <c r="L20" s="312">
        <v>0</v>
      </c>
      <c r="M20" s="313">
        <v>0</v>
      </c>
      <c r="N20" s="313">
        <v>0</v>
      </c>
      <c r="O20" s="313">
        <v>0</v>
      </c>
      <c r="P20" s="313">
        <v>12264</v>
      </c>
      <c r="Q20" s="313">
        <v>0</v>
      </c>
      <c r="R20" s="312">
        <v>12264</v>
      </c>
    </row>
    <row r="21" spans="1:18" ht="16.350000000000001" customHeight="1">
      <c r="A21" s="315" t="s">
        <v>16</v>
      </c>
      <c r="B21" s="315"/>
      <c r="C21" s="315">
        <v>3730</v>
      </c>
      <c r="D21" s="315">
        <v>10454</v>
      </c>
      <c r="E21" s="315">
        <v>20453</v>
      </c>
      <c r="F21" s="315">
        <v>61589</v>
      </c>
      <c r="G21" s="388">
        <v>96226</v>
      </c>
      <c r="H21" s="315">
        <v>6406</v>
      </c>
      <c r="I21" s="315">
        <v>2415</v>
      </c>
      <c r="J21" s="315">
        <v>1217</v>
      </c>
      <c r="K21" s="315">
        <v>3562</v>
      </c>
      <c r="L21" s="388">
        <v>13600</v>
      </c>
      <c r="M21" s="315">
        <v>8331</v>
      </c>
      <c r="N21" s="315">
        <v>59270</v>
      </c>
      <c r="O21" s="315">
        <v>9265</v>
      </c>
      <c r="P21" s="315">
        <v>25632</v>
      </c>
      <c r="Q21" s="315">
        <v>39261</v>
      </c>
      <c r="R21" s="388">
        <v>251585</v>
      </c>
    </row>
    <row r="22" spans="1:18" ht="12" customHeight="1">
      <c r="A22" s="238"/>
      <c r="B22" s="238"/>
      <c r="C22" s="238"/>
      <c r="D22" s="238"/>
      <c r="E22" s="238"/>
      <c r="F22" s="238"/>
      <c r="G22" s="238"/>
      <c r="H22" s="238"/>
      <c r="I22" s="238"/>
      <c r="J22" s="238"/>
      <c r="K22" s="238"/>
      <c r="L22" s="238"/>
      <c r="M22" s="238"/>
      <c r="N22" s="238"/>
      <c r="O22" s="238"/>
      <c r="P22" s="238"/>
      <c r="Q22" s="238"/>
      <c r="R22" s="238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1         &amp;KF45F0C&amp;P</oddFoot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15" ma:contentTypeDescription="Een nieuw document maken." ma:contentTypeScope="" ma:versionID="70c005d1592db5fa37f537e26cfc8a1f">
  <xsd:schema xmlns:xsd="http://www.w3.org/2001/XMLSchema" xmlns:xs="http://www.w3.org/2001/XMLSchema" xmlns:p="http://schemas.microsoft.com/office/2006/metadata/properties" xmlns:ns2="6f8be702-bd74-4694-afb3-de9e37b622de" xmlns:ns3="56abd646-420a-45a7-bbce-ab4a8d08cd58" targetNamespace="http://schemas.microsoft.com/office/2006/metadata/properties" ma:root="true" ma:fieldsID="d47806cdf01eef50f86b91c13c917363" ns2:_="" ns3:_="">
    <xsd:import namespace="6f8be702-bd74-4694-afb3-de9e37b622de"/>
    <xsd:import namespace="56abd646-420a-45a7-bbce-ab4a8d08cd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71388A-09C2-4AC6-84C2-5F63B9AC56F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4010e40-b026-43c8-8af0-03e29da58c57"/>
    <ds:schemaRef ds:uri="96e1e19b-9bc9-4cf6-a0fc-1b2bab4ffd7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DD4E28A-A40D-42D1-86B3-65260BE28A02}"/>
</file>

<file path=customXml/itemProps3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7</vt:i4>
      </vt:variant>
    </vt:vector>
  </HeadingPairs>
  <TitlesOfParts>
    <vt:vector size="69" baseType="lpstr">
      <vt:lpstr>Frontpage</vt:lpstr>
      <vt:lpstr>Table of Contents</vt:lpstr>
      <vt:lpstr>1.1 NN Group BS</vt:lpstr>
      <vt:lpstr>1.2 NN Group Equity</vt:lpstr>
      <vt:lpstr>1.3 NN Group Sharehold.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2.1 NN Group Results</vt:lpstr>
      <vt:lpstr>2.1 NN Group Results CFX</vt:lpstr>
      <vt:lpstr>2.2.1 Netherlands Life Results</vt:lpstr>
      <vt:lpstr>2.2.2 NL Life Provision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2 Asset Mgt AuM &amp; AuA</vt:lpstr>
      <vt:lpstr>2.7.1 Banking Results</vt:lpstr>
      <vt:lpstr>2.7.2 Bank Savings &amp; Mortgages</vt:lpstr>
      <vt:lpstr>2.8 Other Results</vt:lpstr>
      <vt:lpstr>Notes</vt:lpstr>
      <vt:lpstr>Disclaimer</vt:lpstr>
      <vt:lpstr>Disclaimer!OLE_LINK1</vt:lpstr>
      <vt:lpstr>'1.1 NN Group BS'!Print_Area</vt:lpstr>
      <vt:lpstr>'1.2 NN Group Equity'!Print_Area</vt:lpstr>
      <vt:lpstr>'1.3 NN Group Sharehold. Equity'!Print_Area</vt:lpstr>
      <vt:lpstr>'1.4 NN Group Capital base'!Print_Area</vt:lpstr>
      <vt:lpstr>'1.5 OCG'!Print_Area</vt:lpstr>
      <vt:lpstr>'1.6 NN Group Cash Cap. Position'!Print_Area</vt:lpstr>
      <vt:lpstr>'1.7 NN Group Investments'!Print_Area</vt:lpstr>
      <vt:lpstr>'1.8 EPS'!Print_Area</vt:lpstr>
      <vt:lpstr>'1.9 New busines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-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2 Asset Mgt AuM &amp; AuA'!Print_Area</vt:lpstr>
      <vt:lpstr>'2.7.1 Banking Results'!Print_Area</vt:lpstr>
      <vt:lpstr>'2.7.2 Bank Savings &amp; Mortgages'!Print_Area</vt:lpstr>
      <vt:lpstr>'2.8 Other Results'!Print_Area</vt:lpstr>
      <vt:lpstr>Disclaimer!Print_Area</vt:lpstr>
      <vt:lpstr>Frontpage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'Table of Conten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deren, H.E.A. van (Heino)</dc:creator>
  <cp:lastModifiedBy>van Valderen, H.E.A. (Heino)</cp:lastModifiedBy>
  <cp:lastPrinted>2022-02-16T10:40:06Z</cp:lastPrinted>
  <dcterms:created xsi:type="dcterms:W3CDTF">2020-01-09T10:57:19Z</dcterms:created>
  <dcterms:modified xsi:type="dcterms:W3CDTF">2022-02-16T13:2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5D55CFFC5194EB73C372BFCDE6B6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